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customProperty18.bin" ContentType="application/vnd.openxmlformats-officedocument.spreadsheetml.customProperty"/>
  <Override PartName="/xl/customProperty19.bin" ContentType="application/vnd.openxmlformats-officedocument.spreadsheetml.customProperty"/>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hdcp3r7cfis10\InvestorRelations\Financial Results\2021\4Q21\Other Sections\5-Year Financial Information\"/>
    </mc:Choice>
  </mc:AlternateContent>
  <xr:revisionPtr revIDLastSave="0" documentId="13_ncr:1_{DEF348F5-1248-4F2D-9A6F-B05387BB2CEE}" xr6:coauthVersionLast="46" xr6:coauthVersionMax="46" xr10:uidLastSave="{00000000-0000-0000-0000-000000000000}"/>
  <bookViews>
    <workbookView xWindow="-28920" yWindow="-2010" windowWidth="29040" windowHeight="15525" tabRatio="842" xr2:uid="{00000000-000D-0000-FFFF-FFFF00000000}"/>
  </bookViews>
  <sheets>
    <sheet name="Contents" sheetId="1" r:id="rId1"/>
    <sheet name="Disclaimer" sheetId="17" r:id="rId2"/>
    <sheet name="0. Definitions and Notes" sheetId="16" r:id="rId3"/>
    <sheet name="1. Financial Summary" sheetId="10" r:id="rId4"/>
    <sheet name="2. Summary by Geo. Market" sheetId="13" r:id="rId5"/>
    <sheet name="3. New Business Performance" sheetId="9" r:id="rId6"/>
    <sheet name="4. Embedded Value" sheetId="11" r:id="rId7"/>
    <sheet name="5. IFRS Profit" sheetId="12" r:id="rId8"/>
    <sheet name="6. IFRS Balance Sheet" sheetId="5" r:id="rId9"/>
    <sheet name="7. Investment Portfolio" sheetId="15" r:id="rId10"/>
    <sheet name="8. Solvency" sheetId="14" r:id="rId11"/>
    <sheet name="9. Holding Co Fin Resources" sheetId="22" r:id="rId12"/>
    <sheet name="10. TWPI" sheetId="7" r:id="rId13"/>
    <sheet name="11. Exchange Rates" sheetId="6" r:id="rId14"/>
  </sheets>
  <externalReferences>
    <externalReference r:id="rId15"/>
    <externalReference r:id="rId16"/>
    <externalReference r:id="rId17"/>
    <externalReference r:id="rId18"/>
    <externalReference r:id="rId19"/>
    <externalReference r:id="rId20"/>
  </externalReferences>
  <definedNames>
    <definedName name="_" hidden="1">'[1]Slide 2-Oper Profit'!#REF!</definedName>
    <definedName name="__123Graph_A" hidden="1">[2]評価書!#REF!</definedName>
    <definedName name="__123Graph_CChart3" hidden="1">'[1]Slide 2-Oper Profit'!#REF!</definedName>
    <definedName name="__123Graph_CChart4" hidden="1">'[1]Slide 2-Oper Profit'!#REF!</definedName>
    <definedName name="__123Graph_CChart5" hidden="1">'[1]Slide 2-Oper Profit'!#REF!</definedName>
    <definedName name="__123Graph_CChart6" hidden="1">'[1]Slide 2-Oper Profit'!#REF!</definedName>
    <definedName name="__123Graph_CChart7" hidden="1">'[1]Slide 2-Oper Profit'!#REF!</definedName>
    <definedName name="__123Graph_D" hidden="1">'[1]Slide 2-Oper Profit'!#REF!</definedName>
    <definedName name="__123Graph_DChart3" hidden="1">'[1]Slide 2-Oper Profit'!#REF!</definedName>
    <definedName name="__123Graph_DChart4" hidden="1">'[1]Slide 2-Oper Profit'!#REF!</definedName>
    <definedName name="__123Graph_DChart5" hidden="1">'[1]Slide 2-Oper Profit'!#REF!</definedName>
    <definedName name="__123Graph_DChart6" hidden="1">'[1]Slide 2-Oper Profit'!#REF!</definedName>
    <definedName name="__123Graph_DChart7" hidden="1">'[1]Slide 2-Oper Profit'!#REF!</definedName>
    <definedName name="__123Graph_X" hidden="1">[2]評価書!#REF!</definedName>
    <definedName name="__Aug05" hidden="1">'[1]Slide 2-Oper Profit'!#REF!</definedName>
    <definedName name="__Del2" hidden="1">'[1]Slide 2-Oper Profit'!#REF!</definedName>
    <definedName name="__Del3" hidden="1">'[1]Slide 2-Oper Profit'!#REF!</definedName>
    <definedName name="__GOE1015" hidden="1">'[1]Slide 2-Oper Profit'!#REF!</definedName>
    <definedName name="__GOE20012" hidden="1">'[1]Slide 2-Oper Profit'!#REF!</definedName>
    <definedName name="__key2" hidden="1">'[1]Slide 2-Oper Profit'!#REF!</definedName>
    <definedName name="__key3" hidden="1">'[1]Slide 2-Oper Profit'!#REF!</definedName>
    <definedName name="__SIT1" hidden="1">'[1]Slide 2-Oper Profit'!#REF!</definedName>
    <definedName name="_Aug05" hidden="1">'[1]Slide 2-Oper Profit'!#REF!</definedName>
    <definedName name="_BPC_CY">'[3]Invested assets'!$A$1:$ET$60</definedName>
    <definedName name="_BPC_LY">[4]BPC.LY!$A$1:$EP$60</definedName>
    <definedName name="_CAPMVMT" hidden="1">'[1]Slide 2-Oper Profit'!#REF!</definedName>
    <definedName name="_CP">[3]Parameter!$B$2</definedName>
    <definedName name="_Del" hidden="1">'[1]Slide 2-Oper Profit'!#REF!</definedName>
    <definedName name="_Del2" hidden="1">'[1]Slide 2-Oper Profit'!#REF!</definedName>
    <definedName name="_Del3" hidden="1">'[1]Slide 2-Oper Profit'!#REF!</definedName>
    <definedName name="_Fill" hidden="1">#REF!</definedName>
    <definedName name="_GOE1015" hidden="1">'[1]Slide 2-Oper Profit'!#REF!</definedName>
    <definedName name="_GOE20012" hidden="1">'[1]Slide 2-Oper Profit'!#REF!</definedName>
    <definedName name="_Key1" hidden="1">#REF!</definedName>
    <definedName name="_Key2" hidden="1">#REF!</definedName>
    <definedName name="_key3" hidden="1">'[1]Slide 2-Oper Profit'!#REF!</definedName>
    <definedName name="_M">[3]Parameter!$B$5</definedName>
    <definedName name="_Order1" hidden="1">255</definedName>
    <definedName name="_Order2" hidden="1">255</definedName>
    <definedName name="_PP">[3]Parameter!$B$3</definedName>
    <definedName name="_SIT1" hidden="1">'[1]Slide 2-Oper Profit'!#REF!</definedName>
    <definedName name="a" hidden="1">'[1]Slide 2-Oper Profit'!#REF!</definedName>
    <definedName name="aa" hidden="1">'[1]Slide 2-Oper Profit'!#REF!</definedName>
    <definedName name="abcdd" hidden="1">'[1]Slide 2-Oper Profit'!#REF!</definedName>
    <definedName name="Acctg_narrative" hidden="1">'[1]Slide 2-Oper Profit'!#REF!</definedName>
    <definedName name="Agenda" hidden="1">{"YTDONLY",#N/A,FALSE,"09-SUM  ";"REGULAR1",#N/A,FALSE,"09-SUM  "}</definedName>
    <definedName name="AGN" hidden="1">'[1]Slide 2-Oper Profit'!#REF!</definedName>
    <definedName name="Alice" hidden="1">{#N/A,#N/A,TRUE,"Only Accurate_Hidden";#N/A,#N/A,TRUE,"ANP Est_Sub";#N/A,#N/A,TRUE,"Kamoi";#N/A,#N/A,TRUE,"PC";#N/A,#N/A,TRUE,"DMM";#N/A,#N/A,TRUE,"Persis";#N/A,#N/A,TRUE,"Investments";#N/A,#N/A,TRUE,"Claims";#N/A,#N/A,TRUE,"Industry_Total";#N/A,#N/A,TRUE,"Industry_Life";#N/A,#N/A,TRUE,"Man HQ";#N/A,#N/A,TRUE,"Man Agency";#N/A,#N/A,TRUE,"Man Branch"}</definedName>
    <definedName name="anscount" hidden="1">3</definedName>
    <definedName name="Area_Start">[5]Val_period!$B$9:$B$11</definedName>
    <definedName name="Area_Val">[5]Val_period!$B$16:$B$21</definedName>
    <definedName name="as" hidden="1">{"YTDONLY",#N/A,FALSE,"09-SUM  ";"REGULAR1",#N/A,FALSE,"09-SUM  "}</definedName>
    <definedName name="BLPH5" hidden="1">#REF!</definedName>
    <definedName name="BLPH6" hidden="1">#REF!</definedName>
    <definedName name="BLPH7" hidden="1">#REF!</definedName>
    <definedName name="BLPH8" hidden="1">#REF!</definedName>
    <definedName name="Charts"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GMT+08:00)5/31/2011 12:14:07 PM"</definedName>
    <definedName name="EXE" hidden="1">'[1]Slide 2-Oper Profit'!#REF!</definedName>
    <definedName name="EXEC2" hidden="1">'[1]Slide 2-Oper Profit'!#REF!</definedName>
    <definedName name="exec3" hidden="1">'[1]Slide 2-Oper Profit'!#REF!</definedName>
    <definedName name="Fwd_Avg_5Yr_Govt_Yld">'[6]FI_Avg Fwd Yields'!$A$117:$AO$131</definedName>
    <definedName name="Fwd_Avg_5Yr_Govt_Yld_Raw_Old">'[6]FI_Cur&amp;Hist Yield'!#REF!</definedName>
    <definedName name="Fwd_yield_110228">'[6]FI_Cur&amp;Hist Yield'!#REF!</definedName>
    <definedName name="Fwd_yield_110531">'[6]FI_Cur&amp;Hist Yield'!#REF!</definedName>
    <definedName name="Fwd_yield_110831">'[6]FI_Cur&amp;Hist Yield'!#REF!</definedName>
    <definedName name="hea" hidden="1">'[1]Slide 2-Oper Profit'!#REF!</definedName>
    <definedName name="Hist_Avg_5Yr_Govt_Yld_Raw_Old">'[6]FI_Cur&amp;Hist Yield'!#REF!</definedName>
    <definedName name="Hist_yield_110228">'[6]FI_Cur&amp;Hist Yield'!#REF!</definedName>
    <definedName name="Hist_yield_110531">'[6]FI_Cur&amp;Hist Yield'!#REF!</definedName>
    <definedName name="Hist_yield_110831">'[6]FI_Cur&amp;Hist Yiel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15.6102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403.453252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1]Slide 2-Oper Profit'!#REF!</definedName>
    <definedName name="l" hidden="1">{"YTDONLY",#N/A,FALSE,"09-SUM  ";"REGULAR1",#N/A,FALSE,"09-SUM  "}</definedName>
    <definedName name="MMM" hidden="1">'[1]Slide 2-Oper Profit'!#REF!</definedName>
    <definedName name="one" hidden="1">{"YTDONLY",#N/A,FALSE,"09-SUM  ";"REGULAR1",#N/A,FALSE,"09-SUM  "}</definedName>
    <definedName name="other" hidden="1">{"YTDONLY",#N/A,FALSE,"09-SUM  ";"REGULAR1",#N/A,FALSE,"09-SUM  "}</definedName>
    <definedName name="other2" hidden="1">{"YTDONLY",#N/A,FALSE,"09-SUM  ";"REGULAR1",#N/A,FALSE,"09-SUM  "}</definedName>
    <definedName name="_xlnm.Print_Area" localSheetId="2">'0. Definitions and Notes'!$A$2:$B$36</definedName>
    <definedName name="_xlnm.Print_Area" localSheetId="3">'1. Financial Summary'!$B$2:$T$98</definedName>
    <definedName name="_xlnm.Print_Area" localSheetId="12">'10. TWPI'!$A$2:$O$55</definedName>
    <definedName name="_xlnm.Print_Area" localSheetId="13">'11. Exchange Rates'!$B$2:$O$23</definedName>
    <definedName name="_xlnm.Print_Area" localSheetId="4">'2. Summary by Geo. Market'!$A$2:$U$105</definedName>
    <definedName name="_xlnm.Print_Area" localSheetId="5">'3. New Business Performance'!$A$2:$U$104</definedName>
    <definedName name="_xlnm.Print_Area" localSheetId="6">'4. Embedded Value'!$A$2:$R$139</definedName>
    <definedName name="_xlnm.Print_Area" localSheetId="7">'5. IFRS Profit'!$A$2:$U$54</definedName>
    <definedName name="_xlnm.Print_Area" localSheetId="8">'6. IFRS Balance Sheet'!$A$2:$O$45</definedName>
    <definedName name="_xlnm.Print_Area" localSheetId="9">'7. Investment Portfolio'!$A$2:$O$79</definedName>
    <definedName name="_xlnm.Print_Area" localSheetId="10">'8. Solvency'!$A$2:$O$25</definedName>
    <definedName name="_xlnm.Print_Area" localSheetId="0">Contents!$A$1:$E$63</definedName>
    <definedName name="_xlnm.Print_Area" localSheetId="1">Disclaimer!$A$1:$L$34</definedName>
    <definedName name="_xlnm.Print_Titles" localSheetId="3">'1. Financial Summary'!$1:$2</definedName>
    <definedName name="_xlnm.Print_Titles" localSheetId="4">'2. Summary by Geo. Market'!$1:$2</definedName>
    <definedName name="_xlnm.Print_Titles" localSheetId="5">'3. New Business Performance'!$1:$2</definedName>
    <definedName name="_xlnm.Print_Titles" localSheetId="6">'4. Embedded Value'!$1:$2</definedName>
    <definedName name="_xlnm.Print_Titles" localSheetId="7">'5. IFRS Profit'!$1:$2</definedName>
    <definedName name="_xlnm.Print_Titles" localSheetId="8">'6. IFRS Balance Sheet'!$1:$2</definedName>
    <definedName name="_xlnm.Print_Titles" localSheetId="9">'7. Investment Portfolio'!$1:$2</definedName>
    <definedName name="_xlnm.Print_Titles" localSheetId="10">'8. Solvency'!$1:$2</definedName>
    <definedName name="qqqqqqq" hidden="1">'[1]Slide 2-Oper Profit'!#REF!</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miti" hidden="1">{"YTDONLY",#N/A,FALSE,"09-SUM  ";"REGULAR1",#N/A,FALSE,"09-SUM  "}</definedName>
    <definedName name="solver_tmp" hidden="1">#NULL!</definedName>
    <definedName name="SS" hidden="1">#REF!</definedName>
    <definedName name="Start_Timing">[5]Val_period!$B$13</definedName>
    <definedName name="Start_Year">[5]Val_period!$B$1</definedName>
    <definedName name="Val_Date">[5]Val_period!$B$5</definedName>
    <definedName name="Val_Half">[5]Val_period!$B$4</definedName>
    <definedName name="Val_Quarter">[5]Val_period!$B$3</definedName>
    <definedName name="Val_Timing">[5]Val_period!$B$6</definedName>
    <definedName name="Val_Year">[5]Val_period!$B$2</definedName>
    <definedName name="whatever" hidden="1">{"YTDONLY",#N/A,FALSE,"09-SUM  ";"REGULAR1",#N/A,FALSE,"09-SUM  "}</definedName>
    <definedName name="wrn.09BASIC." hidden="1">{"YTDONLY",#N/A,FALSE,"09-SUM  ";"REGULAR1",#N/A,FALSE,"09-SUM  "}</definedName>
    <definedName name="wrn.BASIC." hidden="1">{"TRSONLY",#N/A,FALSE,"08-SUM ";"MISCUNITS",#N/A,FALSE,"08-SUM "}</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1." hidden="1">{#N/A,#N/A,TRUE,"Only Accurate_Hidden";#N/A,#N/A,TRUE,"ANP Est_Sub";#N/A,#N/A,TRUE,"Kamoi";#N/A,#N/A,TRUE,"PC";#N/A,#N/A,TRUE,"DMM";#N/A,#N/A,TRUE,"Persis";#N/A,#N/A,TRUE,"Investments";#N/A,#N/A,TRUE,"Claims";#N/A,#N/A,TRUE,"Industry_Total";#N/A,#N/A,TRUE,"Industry_Life";#N/A,#N/A,TRUE,"Man HQ";#N/A,#N/A,TRUE,"Man Agency";#N/A,#N/A,TRUE,"Man Branch"}</definedName>
    <definedName name="wrn.test1." hidden="1">{#N/A,#N/A,TRUE,"CCSG P&amp;L (6)";#N/A,#N/A,TRUE,"CCSG P&amp;L";#N/A,#N/A,TRUE,"CCSG P&amp;L (2)"}</definedName>
    <definedName name="wrn.千代田地価調査収益価格." hidden="1">{#N/A,#N/A,FALSE,"5-1";#N/A,#N/A,FALSE,"5-2";#N/A,#N/A,FALSE,"5-6";#N/A,#N/A,FALSE,"5-9";#N/A,#N/A,FALSE,"5-15";#N/A,#N/A,FALSE,"5-32";#N/A,#N/A,FALSE,"5-34"}</definedName>
    <definedName name="국민연금전화금0304" hidden="1">'[1]Slide 2-Oper Profit'!#REF!</definedName>
    <definedName name="양식" hidden="1">'[1]Slide 2-Oper Profi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09" uniqueCount="497">
  <si>
    <t>US$ millions, unless otherwise stated</t>
  </si>
  <si>
    <t>New Business Value</t>
  </si>
  <si>
    <t>Value of new business (VONB)</t>
  </si>
  <si>
    <t>VONB margin</t>
  </si>
  <si>
    <t>Annualised new premiums (ANP)</t>
  </si>
  <si>
    <t>EV Operating Profit</t>
  </si>
  <si>
    <t>Embedded value (EV) operating profit</t>
  </si>
  <si>
    <t>IFRS Earnings</t>
  </si>
  <si>
    <t>Operating profit after tax (OPAT)</t>
  </si>
  <si>
    <t xml:space="preserve">Total weighted premium income (TWPI) </t>
  </si>
  <si>
    <t>Operating earnings per share (US cents)</t>
  </si>
  <si>
    <t xml:space="preserve"> – Diluted</t>
  </si>
  <si>
    <t>Underlying Free Surplus Generation</t>
  </si>
  <si>
    <t>Dividends</t>
  </si>
  <si>
    <t>Dividend per share (HK cents)</t>
  </si>
  <si>
    <t xml:space="preserve"> – Final</t>
  </si>
  <si>
    <t>n/a</t>
  </si>
  <si>
    <t>Special Dividend</t>
  </si>
  <si>
    <t xml:space="preserve">Special dividend per share (HK cents) </t>
  </si>
  <si>
    <t xml:space="preserve">Embedded Value </t>
  </si>
  <si>
    <t>EV Equity</t>
  </si>
  <si>
    <t xml:space="preserve">Embedded value </t>
  </si>
  <si>
    <t xml:space="preserve">Free surplus </t>
  </si>
  <si>
    <t>EV Equity per share (US cents)</t>
  </si>
  <si>
    <t xml:space="preserve">Equity and Capital </t>
  </si>
  <si>
    <t>Shareholders' allocated equity</t>
  </si>
  <si>
    <t>Shareholders' allocated equity per share (US cents)</t>
  </si>
  <si>
    <t>Hong Kong</t>
  </si>
  <si>
    <t>Thailand</t>
  </si>
  <si>
    <t>Singapore</t>
  </si>
  <si>
    <t>Malaysia</t>
  </si>
  <si>
    <t>Other Markets</t>
  </si>
  <si>
    <t>Subtotal</t>
  </si>
  <si>
    <t>Total</t>
  </si>
  <si>
    <t>Opening EV</t>
  </si>
  <si>
    <t>Acquired EV</t>
  </si>
  <si>
    <t>Opening shareholders’ allocated equity</t>
  </si>
  <si>
    <t>Net profit</t>
  </si>
  <si>
    <t>Purchase of shares held by employee share-based trusts</t>
  </si>
  <si>
    <t>Foreign currency translation adjustments</t>
  </si>
  <si>
    <t>Other capital movements</t>
  </si>
  <si>
    <t>Total movement in shareholders’ allocated equity</t>
  </si>
  <si>
    <t>Closing shareholders’ allocated equity</t>
  </si>
  <si>
    <t>Average shareholders’ allocated equity</t>
  </si>
  <si>
    <t>OPAT</t>
  </si>
  <si>
    <t>Assets</t>
  </si>
  <si>
    <t>Financial investments</t>
  </si>
  <si>
    <t>Investment property</t>
  </si>
  <si>
    <t>Cash and cash equivalents</t>
  </si>
  <si>
    <t>Deferred acquisition and origination costs</t>
  </si>
  <si>
    <t>Other assets</t>
  </si>
  <si>
    <t>Total assets</t>
  </si>
  <si>
    <t>Liabilities</t>
  </si>
  <si>
    <t>Insurance and investment contract liabilities</t>
  </si>
  <si>
    <t>Borrowings</t>
  </si>
  <si>
    <t>Other liabilities</t>
  </si>
  <si>
    <t>Less total liabilities</t>
  </si>
  <si>
    <t>Equity</t>
  </si>
  <si>
    <t>Total equity</t>
  </si>
  <si>
    <t>Less non-controlling interests</t>
  </si>
  <si>
    <t>Shareholders’ allocated equity</t>
  </si>
  <si>
    <t>After-tax value of unallocated Group Office expenses</t>
  </si>
  <si>
    <t>The results and cashflows of these operations have been translated into US dollars at the following average rates:</t>
  </si>
  <si>
    <t>Short-term fluctuations in investment return related to equities and real estate, net of tax</t>
  </si>
  <si>
    <t>Corporate transaction related costs, net of tax</t>
  </si>
  <si>
    <t>Implementation costs of new accounting standards, net of tax</t>
  </si>
  <si>
    <t>Other non-operating investment return and other items, net of tax</t>
  </si>
  <si>
    <t>VONB</t>
  </si>
  <si>
    <t>VONB Margin</t>
  </si>
  <si>
    <t>ANP</t>
  </si>
  <si>
    <t>TWPI</t>
  </si>
  <si>
    <t>2.6 Other Markets</t>
  </si>
  <si>
    <t xml:space="preserve">     2.6 Other Markets</t>
  </si>
  <si>
    <t>3. New Business Performance</t>
  </si>
  <si>
    <t>Operating ROEV</t>
  </si>
  <si>
    <t>4. Embedded Value</t>
  </si>
  <si>
    <t>5. IFRS Profit</t>
  </si>
  <si>
    <t>Expense ratio</t>
  </si>
  <si>
    <t>ANW</t>
  </si>
  <si>
    <t>VIF</t>
  </si>
  <si>
    <t>EV</t>
  </si>
  <si>
    <t>VONB excluding pension business</t>
  </si>
  <si>
    <t>Total available capital</t>
  </si>
  <si>
    <t>Free surplus</t>
  </si>
  <si>
    <t>Required capital</t>
  </si>
  <si>
    <t>Opening free surplus</t>
  </si>
  <si>
    <t>Release of free surplus through the subsidiarisation of AIA Korea on 1 January 2018</t>
  </si>
  <si>
    <t>Free surplus used to fund new business</t>
  </si>
  <si>
    <t>Unallocated Group Office expenses</t>
  </si>
  <si>
    <t>Finance costs and other capital movements</t>
  </si>
  <si>
    <t>Closing free surplus</t>
  </si>
  <si>
    <t>-</t>
  </si>
  <si>
    <t>AIA Company Limited</t>
  </si>
  <si>
    <t>AIA International Limited</t>
  </si>
  <si>
    <t>Business Units</t>
  </si>
  <si>
    <t>Consolidated</t>
  </si>
  <si>
    <t>Total policyholder and shareholder</t>
  </si>
  <si>
    <t>Total unit-linked contracts and consolidated investment funds</t>
  </si>
  <si>
    <t>Operating ROE</t>
  </si>
  <si>
    <t>Operating margin</t>
  </si>
  <si>
    <t>Participating funds and Other participating business with distinct portfolios</t>
  </si>
  <si>
    <t xml:space="preserve">   Government and government agency bonds</t>
  </si>
  <si>
    <t xml:space="preserve">   Corporate bonds and structured securities</t>
  </si>
  <si>
    <t xml:space="preserve">   Loans and deposits</t>
  </si>
  <si>
    <t xml:space="preserve">   Subtotal – Fixed income investments</t>
  </si>
  <si>
    <t xml:space="preserve">    Cash and cash equivalents</t>
  </si>
  <si>
    <t xml:space="preserve">    Investment property and property held for own use</t>
  </si>
  <si>
    <t xml:space="preserve">    Derivatives</t>
  </si>
  <si>
    <t>Other policyholder and shareholder</t>
  </si>
  <si>
    <t>Subtotal other policyholder and shareholder</t>
  </si>
  <si>
    <t>5.1 Operating Profit After Tax (OPAT)</t>
  </si>
  <si>
    <t>6. IFRS Balance Sheet</t>
  </si>
  <si>
    <t>6.2 Movement in shareholders' allocated equity</t>
  </si>
  <si>
    <t>7. Investment Portfolio</t>
  </si>
  <si>
    <t>7.1 Total Investments</t>
  </si>
  <si>
    <t xml:space="preserve">     7.1 Total Investments</t>
  </si>
  <si>
    <t>8. Solvency</t>
  </si>
  <si>
    <t>7.3 Unit-linked contracts and consolidated investment funds</t>
  </si>
  <si>
    <t>Debt securities</t>
  </si>
  <si>
    <t>Loans and deposits</t>
  </si>
  <si>
    <t>Derivatives</t>
  </si>
  <si>
    <t xml:space="preserve">     7.3 Unit-linked contracts and consolidated investment funds</t>
  </si>
  <si>
    <t>5.3 Net Profit</t>
  </si>
  <si>
    <t>5.2 Key Operating Ratios</t>
  </si>
  <si>
    <t>4.2 Analysis of EV Movement</t>
  </si>
  <si>
    <t>4.3 Operating Return on Embedded Value (Operating ROEV)</t>
  </si>
  <si>
    <t xml:space="preserve">     4.2 Analysis of EV Movement</t>
  </si>
  <si>
    <t xml:space="preserve">     4.3 Operating Return on Embedded Value (Operating ROEV)</t>
  </si>
  <si>
    <t xml:space="preserve">Opening EV </t>
  </si>
  <si>
    <t>Operating ROEV*</t>
  </si>
  <si>
    <t xml:space="preserve">Participating funds </t>
  </si>
  <si>
    <t>Purchase price</t>
  </si>
  <si>
    <t>Value of new business</t>
  </si>
  <si>
    <t>Expected return on EV</t>
  </si>
  <si>
    <t xml:space="preserve">Operating experience variances </t>
  </si>
  <si>
    <t>Operating assumption changes</t>
  </si>
  <si>
    <t>Finance costs</t>
  </si>
  <si>
    <t xml:space="preserve">EV operating profit </t>
  </si>
  <si>
    <t>Investment return variances</t>
  </si>
  <si>
    <t>Effect of changes in economic assumptions</t>
  </si>
  <si>
    <t>Other non-operating variances</t>
  </si>
  <si>
    <t>Total EV profit</t>
  </si>
  <si>
    <t>Effect of changes in exchange rates</t>
  </si>
  <si>
    <t>Closing EV</t>
  </si>
  <si>
    <t>Finance Costs</t>
  </si>
  <si>
    <t>EV operating profit</t>
  </si>
  <si>
    <t>Revaluation gains/(losses) on property held for own use</t>
  </si>
  <si>
    <t>Investment return variances and other items</t>
  </si>
  <si>
    <t>Regulatory minimum capital (100%)</t>
  </si>
  <si>
    <t>Solvency ratio (%)</t>
  </si>
  <si>
    <t>Group Corporate Centre</t>
  </si>
  <si>
    <t>n/m</t>
  </si>
  <si>
    <t>0.2pps</t>
  </si>
  <si>
    <t>n/d</t>
  </si>
  <si>
    <t>0.4pps</t>
  </si>
  <si>
    <t>0.3pps</t>
  </si>
  <si>
    <t>0.8pps</t>
  </si>
  <si>
    <t>-0.7pps</t>
  </si>
  <si>
    <t>1.1pps</t>
  </si>
  <si>
    <t>0.7pps</t>
  </si>
  <si>
    <t>1.4pps</t>
  </si>
  <si>
    <t>0.0pps</t>
  </si>
  <si>
    <t>Total investments</t>
  </si>
  <si>
    <t>1.2pps</t>
  </si>
  <si>
    <t>Interim dividend per share (HK cents)</t>
  </si>
  <si>
    <t>-0.4pps</t>
  </si>
  <si>
    <t>4.1 Embedded Value (EV)</t>
  </si>
  <si>
    <t>Net Profit</t>
  </si>
  <si>
    <t>Total YoY CER</t>
  </si>
  <si>
    <t>Total YoY AER</t>
  </si>
  <si>
    <t>1. Financial Summary</t>
  </si>
  <si>
    <t>4.6 Free Surplus Generation</t>
  </si>
  <si>
    <t>4.5 Profile of projected after-tax distributable earnings for the Group’s in-force business</t>
  </si>
  <si>
    <t>Undiscounted</t>
  </si>
  <si>
    <t>Discounted</t>
  </si>
  <si>
    <t>Expected period of emergence</t>
  </si>
  <si>
    <t>6 - 10 years</t>
  </si>
  <si>
    <t>11 - 15 years</t>
  </si>
  <si>
    <t>16 - 20 years</t>
  </si>
  <si>
    <t>1 - 5 years</t>
  </si>
  <si>
    <t xml:space="preserve">     4.6 Free Surplus Generation</t>
  </si>
  <si>
    <t>Operating return on EV (Operating ROEV)</t>
  </si>
  <si>
    <t>Operating return on shareholders' allocated equity (Operating ROE)</t>
  </si>
  <si>
    <t>AIA Co. HKIO solvency ratio</t>
  </si>
  <si>
    <t>Adjusted Net Worth (ANW)</t>
  </si>
  <si>
    <t>Operating profit after tax (OPAT), net profit, IFRS shareholders’ allocated equity and IFRS shareholders’ equity are shown post non-controlling interests.</t>
  </si>
  <si>
    <t>IFRS operating profit includes the expected long-term investment return for equities and real estate.</t>
  </si>
  <si>
    <t>Investments include financial investments, investment property, property held for own use, and cash and cash equivalents. Investment property and property held for own use are at fair value.</t>
  </si>
  <si>
    <t>PVNBP margin refers to margin on a present value of new business premium basis.</t>
  </si>
  <si>
    <t>Operating ROE stands for operating return on shareholders’ allocated equity and is calculated as operating profit after tax attributable to shareholders of the Company, expressed as a percentage of the simple average of opening and closing shareholders’ allocated equity.</t>
  </si>
  <si>
    <t>Operating ROEV stands for operating return on EV and is calculated as EV operating profit, expressed as a percentage of the opening embedded value.</t>
  </si>
  <si>
    <t>Shareholders’ allocated equity is total equity attributable to shareholders of the Company less fair value reserve.</t>
  </si>
  <si>
    <t>TWPI consists of 100% of renewal premiums, 100% of first year premiums and 10% of single premiums, before reinsurance ceded.</t>
  </si>
  <si>
    <t>-0.6pps</t>
  </si>
  <si>
    <t>Non-controlling interests</t>
  </si>
  <si>
    <t xml:space="preserve">All figures are presented in actual reporting currency (US dollar) and based on actual exchange rates (AER) unless otherwise stated. </t>
  </si>
  <si>
    <t xml:space="preserve">The IFRS results of Tata AIA Life are accounted for using the equity method. For clarity, TWPI does not include any contribution from Tata AIA Life. </t>
  </si>
  <si>
    <t>21 years and thereafter</t>
  </si>
  <si>
    <t>0. Definitions and Notes</t>
  </si>
  <si>
    <t>US dollar exchange rates</t>
  </si>
  <si>
    <t>DISCLAIMER</t>
  </si>
  <si>
    <t>Disclaimer</t>
  </si>
  <si>
    <t>2. Summary by Geographical Market</t>
  </si>
  <si>
    <t xml:space="preserve">     3.3 VONB margin by Geography</t>
  </si>
  <si>
    <t>Operating ROE*</t>
  </si>
  <si>
    <t xml:space="preserve">     3.1 Annualised new premiums (ANP) by Geography</t>
  </si>
  <si>
    <t xml:space="preserve">     3.2 Value of new business (VONB) by Geography</t>
  </si>
  <si>
    <t xml:space="preserve">     5.1 Operating Profit After Tax (OPAT)</t>
  </si>
  <si>
    <t xml:space="preserve">     5.2 Key Operating Ratios</t>
  </si>
  <si>
    <t xml:space="preserve">     5.3 Net Profit</t>
  </si>
  <si>
    <t xml:space="preserve">     6.2 Movement in shareholders' allocated equity</t>
  </si>
  <si>
    <t>Change on constant exchange rates (CER) is calculated for all figures for the current period and for the prior period, using constant average exchange rates, other than for balance sheet items as at the end of the current period and as at the end of the prior year, which is translated using the constant exchange rates.</t>
  </si>
  <si>
    <t>* On an annualised basis</t>
  </si>
  <si>
    <t>3.1 Annualised new premiums (ANP) by Geography</t>
  </si>
  <si>
    <t>Mainland China</t>
  </si>
  <si>
    <t>3.2 Value of new business (VONB) by Geography</t>
  </si>
  <si>
    <t>3.3 VONB margin by Geography</t>
  </si>
  <si>
    <t>Total equity attributable to shareholders of AIA Group Limited</t>
  </si>
  <si>
    <t>Assets and liabilities have been translated at the following period-end rates:</t>
  </si>
  <si>
    <t>AIA Group 5-Year Financial Information</t>
  </si>
  <si>
    <t>MR_MGMT_YY - AIA Group</t>
  </si>
  <si>
    <t>FLOW_YTD - YTD</t>
  </si>
  <si>
    <t xml:space="preserve">Subtotal Participating funds </t>
  </si>
  <si>
    <t>Subtotal Participating funds and Other participating business with distinct portfolios</t>
  </si>
  <si>
    <t>Retrospective adjustments for change in accounting policies</t>
  </si>
  <si>
    <t>Group LCSM surplus</t>
  </si>
  <si>
    <t xml:space="preserve">     8.1 Solvency ratios under the Hong Kong Insurance Ordinance (HKIO) basis</t>
  </si>
  <si>
    <t xml:space="preserve">     8.2 Cover ratio under Group Local Capital Summation Method (Group LCSM)</t>
  </si>
  <si>
    <t xml:space="preserve">VONB is calculated based on assumptions applicable at the point of sale. From the year of 2019 onwards, ANP and VONB for Other Markets include 49 per cent of the results from our joint venture in India, Tata AIA Life Insurance Company Limited (Tata AIA Life), to reflect our shareholding. ANP and VONB for the first half of 2019 and before have not been restated and do not include any contribution from Tata AIA Life. The total reported VONB for the Group from the year of 2019 onwards excludes the VONB attributable to non-controlling interests. VONB for the first half of 2019 and before has not been restated and is reported before deducting the amount attributable to non-controlling interests, as previously disclosed. </t>
  </si>
  <si>
    <t xml:space="preserve">VONB includes pension business. ANP and VONB margin exclude pension business and are reported before deduction of non-controlling interests. </t>
  </si>
  <si>
    <t>The EV for local business units from 31 December 2019 onwards is presented before deducting the EV attributable to non-controlling interests, with an additional line showing the non-controlling interests, while the EV for local business units as of 30 June 2019 and prior periods is presented net of EV attributable to non-controlling interests. Further 49 per cent of the EV for Tata AIA Life has been included, in line with the Group’s shareholding.</t>
  </si>
  <si>
    <t>Expense ratio is calculated as operating expenses divided by TWPI.</t>
  </si>
  <si>
    <t>The results of Tata AIA Life are accounted for on a one-quarter-lag basis in AIA’s consolidated results.</t>
  </si>
  <si>
    <t xml:space="preserve">Group LCSM cover ratio </t>
  </si>
  <si>
    <t>-16pps</t>
  </si>
  <si>
    <t>Underlying free surplus generation</t>
  </si>
  <si>
    <t>7.2 Policyholder and Shareholder Investments</t>
  </si>
  <si>
    <t>8.1 Solvency ratios under the Hong Kong Insurance Ordinance (HKIO) basis</t>
  </si>
  <si>
    <t>8.2 Cover ratio under Group Local Capital Summation Method (Group LCSM)</t>
  </si>
  <si>
    <t>Group available capital</t>
  </si>
  <si>
    <t>Group minimum capital requirement</t>
  </si>
  <si>
    <t>Group LCSM cover ratio</t>
  </si>
  <si>
    <t xml:space="preserve">     4.1 Embedded Value (EV)</t>
  </si>
  <si>
    <t xml:space="preserve">     7.2 Policyholder and Shareholder Investments</t>
  </si>
  <si>
    <t>Note1: Investment assets split for May 2017 was used for 2017 interim period since the June 2017 breakdown was not previously disclosed.</t>
  </si>
  <si>
    <t>Historical result without splitting "Other participating business with distinct portfolios"</t>
  </si>
  <si>
    <t>8pps</t>
  </si>
  <si>
    <t>VONB and VONB margin by geographical market are based on local statutory reserving and capital requirements, before the deduction of unallocated Group Office expenses and non-controlling interests.</t>
  </si>
  <si>
    <t>The total reported VONB for the Group is after unallocated Group Office expenses and the adjustment to reflect consolidated reserving and capital requirements.</t>
  </si>
  <si>
    <t>In the analysis of movement in EV, from December 2019 onwards the VONB is presented net of the VONB attributable to non-controlling interests, while for June 2019 and prior periods the VONB attributable to non-controlling interests is included within the expected return on EV.</t>
  </si>
  <si>
    <t>n/d refers to not disclosed.</t>
  </si>
  <si>
    <t>Basic EV operating earnings per share (US cents)</t>
  </si>
  <si>
    <t>(1) The growth rates of underlying free surplus generation for the twelve months ended 31 December 2018 are calculated on a comparable basis before the reduction of US$263 million in the twelve months ended 31 December 2018 relating to the change in reserving and capital requirements for consolidation purposes following the subsidiarisation of AIA Korea.</t>
  </si>
  <si>
    <t>(2) Total dividend excludes special dividend</t>
  </si>
  <si>
    <t>(3) The growth rates of underlying free surplus generation for the six months ended 30 June 2018 are calculated on a comparable basis before the reduction of US$141 million in the six months ended 30 June 2018 relating to the change in reserving and capital requirements for consolidation purposes following the subsidiarisation of AIA Korea.</t>
  </si>
  <si>
    <t>* the total is after adjustment to reflect consolidated reserving and capital requirements and after-tax value of unallocated Group Office expenses.</t>
  </si>
  <si>
    <t>Total*</t>
  </si>
  <si>
    <t>Adjustment to reflect consolidated reserving and capital requirements</t>
  </si>
  <si>
    <t xml:space="preserve">Note 1: Balance sheet items (except for shareholders’ allocated equity) for 30 June 2019 were presented before the change in accounting policy for Hong Kong participating business. </t>
  </si>
  <si>
    <t xml:space="preserve">     4.5 Profile of projected after-tax distributable earnings for the Group’s in-force business</t>
  </si>
  <si>
    <t>2.1 Mainland China</t>
  </si>
  <si>
    <t>2.2 Hong Kong</t>
  </si>
  <si>
    <t>2.3 Thailand</t>
  </si>
  <si>
    <t>2.4 Singapore</t>
  </si>
  <si>
    <t>2.5 Malaysia</t>
  </si>
  <si>
    <t xml:space="preserve">     2.1 Mainland China</t>
  </si>
  <si>
    <t xml:space="preserve">     2.2 Hong Kong</t>
  </si>
  <si>
    <t xml:space="preserve">     2.3 Thailand</t>
  </si>
  <si>
    <t xml:space="preserve">     2.4 Singapore</t>
  </si>
  <si>
    <t xml:space="preserve">     2.5 Malaysia</t>
  </si>
  <si>
    <t>9. Holding Company Financial Resources</t>
  </si>
  <si>
    <t xml:space="preserve">     9.1 Movement in holding company financial resources</t>
  </si>
  <si>
    <t xml:space="preserve">     9.2 Assets recoverable and liabilities repayable within 12 months</t>
  </si>
  <si>
    <t xml:space="preserve">In the context of our reportable market segments, Hong Kong refers to operations in Hong Kong Special Administrative Region and Macau Special Administrative Region; Singapore refers to operations in Singapore and Brunei; and Other Markets refers to operations in Australia, Cambodia, India, Indonesia, Myanmar, New Zealand, the Philippines, South Korea, Sri Lanka, Taiwan (China) and Vietnam. </t>
  </si>
  <si>
    <t>Growth rates of balance sheet items (e.g. items under equity, capital and embedded value) for interim are calculated against previous year-end position, e.g. 30 June 2021 vs 31 December 2020.</t>
  </si>
  <si>
    <t>Holding company financial resources represent the debt and equity securities, deposits, cash and cash equivalents and dividends paid but not settled by subsidiaries, net of obligations under repurchase agreements, at the Group’s listed holding company, AIA Group Limited.</t>
  </si>
  <si>
    <t>Underlying free surplus generation represents free surplus generated from the in-force business, adjusted for certain non-recurring items, and before free surplus used to fund new business, unallocated Group Office expenses, finance costs, investment return variances and other non-operating items. The underlying free surplus generation is also calculated after reflecting consolidated reserving and capital requirements.</t>
  </si>
  <si>
    <t>9.1 Movement in holding company financial resources</t>
  </si>
  <si>
    <t>Opening holding company financial resources</t>
  </si>
  <si>
    <t>Capital flows from subsidiaries</t>
  </si>
  <si>
    <t>Corporate activity including acquisitions</t>
  </si>
  <si>
    <t>Net capital flows to holding company</t>
  </si>
  <si>
    <t>Investment income, mark-to-market movements in debt securities and others</t>
  </si>
  <si>
    <t>Closing holding company financial resources before dividends</t>
  </si>
  <si>
    <t>Dividends paid</t>
  </si>
  <si>
    <t>Closing holding company financial resources</t>
  </si>
  <si>
    <t>Note 1: Borrowings principally include medium-term notes and securities, other intercompany loans, and outstandings, if any, from the Company’s unsecured committed credit facilities.</t>
  </si>
  <si>
    <t>9.2 Assets recoverable and liabilities repayable within 12 months</t>
  </si>
  <si>
    <t>Loans to/amounts due from subsidiaries</t>
  </si>
  <si>
    <t>Medium-term notes and securities</t>
  </si>
  <si>
    <t>Net other assets and other liabilities</t>
  </si>
  <si>
    <t>Participating business is written in a segregated statutory fund, with regulations governing the division of surplus between policyholders and shareholders. “Other participating business with distinct portfolios”, which represents the Hong Kong participating business, is supported by segregated investment assets and explicit provisions for future surplus distribution, though the division of surplus between policyholders and shareholders is not defined in regulations. Our investment disclosures were enhanced in 2018 to reflect the nature and greater size of this business by grouping its assets together with participating business. Comparative information is also shown for 31 December 2017.</t>
  </si>
  <si>
    <t>11. Exchange Rates</t>
  </si>
  <si>
    <t>10. Total Weighted Premium Income</t>
  </si>
  <si>
    <t>10.1 Total Weighted Premium Income (TWPI)  by Geography</t>
  </si>
  <si>
    <t xml:space="preserve">10.2 First Year Premiums by Geography </t>
  </si>
  <si>
    <t xml:space="preserve">10.3 Single Premiums by Geography </t>
  </si>
  <si>
    <t>10.4 Renewal Premiums by Geography</t>
  </si>
  <si>
    <t>EV Equity is the total of embedded value, goodwill and other intangible assets attributable to shareholders of the Company, after allowing for taxes.</t>
  </si>
  <si>
    <t>Operating margin is measured as operating profit after tax expressed as a percentage of TWPI.</t>
  </si>
  <si>
    <t xml:space="preserve">     10.1 Total Weighted Premium Income (TWPI) by Geography</t>
  </si>
  <si>
    <t xml:space="preserve">     10.2 First Year Premiums by Geography </t>
  </si>
  <si>
    <t xml:space="preserve">     10.3 Single Premiums by Geography </t>
  </si>
  <si>
    <t xml:space="preserve">     10.4 Renewal Premiums by Geography </t>
  </si>
  <si>
    <r>
      <t>Increase in borrowings</t>
    </r>
    <r>
      <rPr>
        <vertAlign val="superscript"/>
        <sz val="10"/>
        <color theme="1"/>
        <rFont val="Arial"/>
        <family val="2"/>
      </rPr>
      <t>(1)</t>
    </r>
  </si>
  <si>
    <r>
      <t>Interest payments on borrowings</t>
    </r>
    <r>
      <rPr>
        <vertAlign val="superscript"/>
        <sz val="10"/>
        <color theme="1"/>
        <rFont val="Arial"/>
        <family val="2"/>
      </rPr>
      <t>(1)</t>
    </r>
  </si>
  <si>
    <t>38pps</t>
  </si>
  <si>
    <r>
      <t xml:space="preserve"> – Basic</t>
    </r>
    <r>
      <rPr>
        <vertAlign val="superscript"/>
        <sz val="10"/>
        <color theme="1"/>
        <rFont val="Arial"/>
        <family val="2"/>
      </rPr>
      <t xml:space="preserve"> </t>
    </r>
  </si>
  <si>
    <r>
      <t>Underlying free surplus generation</t>
    </r>
    <r>
      <rPr>
        <vertAlign val="superscript"/>
        <sz val="10"/>
        <color theme="1"/>
        <rFont val="Arial"/>
        <family val="2"/>
      </rPr>
      <t>(1)</t>
    </r>
  </si>
  <si>
    <r>
      <t xml:space="preserve"> – Total</t>
    </r>
    <r>
      <rPr>
        <vertAlign val="superscript"/>
        <sz val="10"/>
        <color theme="1"/>
        <rFont val="Arial"/>
        <family val="2"/>
      </rPr>
      <t>(2)</t>
    </r>
  </si>
  <si>
    <r>
      <t>Underlying free surplus generation</t>
    </r>
    <r>
      <rPr>
        <vertAlign val="superscript"/>
        <sz val="10"/>
        <color theme="1"/>
        <rFont val="Arial"/>
        <family val="2"/>
      </rPr>
      <t>(3)</t>
    </r>
  </si>
  <si>
    <t>The financial information from 2019 onwards is presented after the change in accounting policy for Hong Kong participating business and presented to reflect the withholding tax charge in the operating segment where the withholding tax arises. The financial information for 2018 and prior periods is presented before the above-mentioned change.  For clarity, the growth rates from 2020 onwards are presented after the changes while the growth rates for 2019 and prior periods are presented as previously reported (i.e. before the changes).</t>
  </si>
  <si>
    <t xml:space="preserve">
(1)</t>
  </si>
  <si>
    <t>25pps</t>
  </si>
  <si>
    <t>As at   
30 Jun 2019</t>
  </si>
  <si>
    <t>Notes: The growth rates of balance sheet items (which include items under Equity, Capital and Embedded Value) for interim are calculated against previous year-end position, e.g. 30 June 2021 vs 31 December 2020.</t>
  </si>
  <si>
    <t xml:space="preserve">    Equity shares and interests in investment funds</t>
  </si>
  <si>
    <t>Investment in China Post Life</t>
  </si>
  <si>
    <t>4.4 Breakdown of Adjusted Net Worth for the Group</t>
  </si>
  <si>
    <t xml:space="preserve">     4.4 Breakdown of Adjusted Net Worth for the Group</t>
  </si>
  <si>
    <t>Twelve months ended 
31 Dec 2021</t>
  </si>
  <si>
    <t>Twelve months ended 
31 Dec 2020</t>
  </si>
  <si>
    <t>Twelve months ended 
31 Dec 2019</t>
  </si>
  <si>
    <t>Twelve months ended 
31 Dec 2018</t>
  </si>
  <si>
    <t>Twelve months ended 
31 Dec 2017</t>
  </si>
  <si>
    <t>2021 
YOY 
CER</t>
  </si>
  <si>
    <t>2020 
YOY 
CER</t>
  </si>
  <si>
    <t>2019 
YOY 
CER</t>
  </si>
  <si>
    <t>2018 
YOY 
CER</t>
  </si>
  <si>
    <t>2017 
YOY 
CER</t>
  </si>
  <si>
    <t>2021 
YOY 
AER</t>
  </si>
  <si>
    <t>2020 
YOY 
AER</t>
  </si>
  <si>
    <t>2019 
YOY 
AER</t>
  </si>
  <si>
    <t>2018 
YOY 
AER</t>
  </si>
  <si>
    <t>2017 
YOY 
AER</t>
  </si>
  <si>
    <t>6.3pps</t>
  </si>
  <si>
    <t>-10.4pps</t>
  </si>
  <si>
    <t>3.0pps</t>
  </si>
  <si>
    <t>3.7pps</t>
  </si>
  <si>
    <t>4.1pps</t>
  </si>
  <si>
    <t/>
  </si>
  <si>
    <t>6.7pps</t>
  </si>
  <si>
    <t>-10.3pps</t>
  </si>
  <si>
    <t>2.9pps</t>
  </si>
  <si>
    <t>4.0pps</t>
  </si>
  <si>
    <t>-4.1pps</t>
  </si>
  <si>
    <t>-4.2pps</t>
  </si>
  <si>
    <t>-0.8pps</t>
  </si>
  <si>
    <t>-0.2pps</t>
  </si>
  <si>
    <t>-1.0pps</t>
  </si>
  <si>
    <t>-0.1pps</t>
  </si>
  <si>
    <t>0.5pps</t>
  </si>
  <si>
    <t>0.1pps</t>
  </si>
  <si>
    <t>As at
31 Dec 2021</t>
  </si>
  <si>
    <t>As at
31 Dec 2020</t>
  </si>
  <si>
    <t>As at
31 Dec 2019</t>
  </si>
  <si>
    <t>As at
31 Dec 2018</t>
  </si>
  <si>
    <t>As at
31 Dec 2017</t>
  </si>
  <si>
    <t>127pps</t>
  </si>
  <si>
    <t>-59pps</t>
  </si>
  <si>
    <t>-25pps</t>
  </si>
  <si>
    <t>39pps</t>
  </si>
  <si>
    <t>Six months ended 
30 Jun 2021</t>
  </si>
  <si>
    <t>Six months ended 
30 Jun 2020</t>
  </si>
  <si>
    <t>Six months ended 
30 Jun 2019</t>
  </si>
  <si>
    <t>Six months ended 
30 Jun 2018</t>
  </si>
  <si>
    <t>Six months ended 
30 Jun 2017</t>
  </si>
  <si>
    <t>4.2pps</t>
  </si>
  <si>
    <t>-11.1pps</t>
  </si>
  <si>
    <t>6.2pps</t>
  </si>
  <si>
    <t>4.4pps</t>
  </si>
  <si>
    <t>1.8pps</t>
  </si>
  <si>
    <t>4.6pps</t>
  </si>
  <si>
    <t>-11.2pps</t>
  </si>
  <si>
    <t>6.1pps</t>
  </si>
  <si>
    <t>5.0pps</t>
  </si>
  <si>
    <t>1.5pps</t>
  </si>
  <si>
    <t>-0.3pps</t>
  </si>
  <si>
    <t>-3.9pps</t>
  </si>
  <si>
    <t>-4.4pps</t>
  </si>
  <si>
    <t>-0.5pps</t>
  </si>
  <si>
    <t>As at
30 Jun 2021</t>
  </si>
  <si>
    <t>As at
30 Jun 2020</t>
  </si>
  <si>
    <t>As at
30 Jun 2019</t>
  </si>
  <si>
    <t>As at
30 Jun 2018</t>
  </si>
  <si>
    <t>As at
30 Jun 2017</t>
  </si>
  <si>
    <t xml:space="preserve">Change in 2021
CER </t>
  </si>
  <si>
    <t xml:space="preserve">Change in 2020
CER </t>
  </si>
  <si>
    <t xml:space="preserve">Change in 2019
CER </t>
  </si>
  <si>
    <t xml:space="preserve">Change in 2018
CER </t>
  </si>
  <si>
    <t xml:space="preserve">Change in 2017
CER </t>
  </si>
  <si>
    <t xml:space="preserve">Change in 2021
AER </t>
  </si>
  <si>
    <t xml:space="preserve">Change in 2020
AER </t>
  </si>
  <si>
    <t xml:space="preserve">Change in 2019
AER </t>
  </si>
  <si>
    <t xml:space="preserve">Change in 2018
AER </t>
  </si>
  <si>
    <t xml:space="preserve">Change in 2017
AER </t>
  </si>
  <si>
    <t>-34pps</t>
  </si>
  <si>
    <t>-6pps</t>
  </si>
  <si>
    <t>12pps</t>
  </si>
  <si>
    <t>23pps</t>
  </si>
  <si>
    <t>-1.9pps</t>
  </si>
  <si>
    <t>-12.7pps</t>
  </si>
  <si>
    <t>3.1pps</t>
  </si>
  <si>
    <t>7.1pps</t>
  </si>
  <si>
    <t>-2.0pps</t>
  </si>
  <si>
    <t>-12.6pps</t>
  </si>
  <si>
    <t>7.4pps</t>
  </si>
  <si>
    <t>-0.9pps</t>
  </si>
  <si>
    <t>-11.5pps</t>
  </si>
  <si>
    <t>2.1pps</t>
  </si>
  <si>
    <t>2.8pps</t>
  </si>
  <si>
    <t>-11.4pps</t>
  </si>
  <si>
    <t>2.2pps</t>
  </si>
  <si>
    <t>4.9pps</t>
  </si>
  <si>
    <t>19.3pps</t>
  </si>
  <si>
    <t>-21.4pps</t>
  </si>
  <si>
    <t>8.3pps</t>
  </si>
  <si>
    <t>6.5pps</t>
  </si>
  <si>
    <t>-17.0pps</t>
  </si>
  <si>
    <t>5.8pps</t>
  </si>
  <si>
    <t>13.0pps</t>
  </si>
  <si>
    <t>-5.0pps</t>
  </si>
  <si>
    <t>19.4pps</t>
  </si>
  <si>
    <t>3.2pps</t>
  </si>
  <si>
    <t>-5.5pps</t>
  </si>
  <si>
    <t>-7.9pps</t>
  </si>
  <si>
    <t>19.0pps</t>
  </si>
  <si>
    <t>3.3pps</t>
  </si>
  <si>
    <t>-5.4pps</t>
  </si>
  <si>
    <t>29.6pps</t>
  </si>
  <si>
    <t>-2.9pps</t>
  </si>
  <si>
    <t>-4.3pps</t>
  </si>
  <si>
    <t>-6.1pps</t>
  </si>
  <si>
    <t>-6.2pps</t>
  </si>
  <si>
    <t>-2.2pps</t>
  </si>
  <si>
    <t>-2.4pps</t>
  </si>
  <si>
    <t>1.3pps</t>
  </si>
  <si>
    <t>-2.1pps</t>
  </si>
  <si>
    <t>-2.3pps</t>
  </si>
  <si>
    <t>3.9pps</t>
  </si>
  <si>
    <t>3.4pps</t>
  </si>
  <si>
    <t>-9.7pps</t>
  </si>
  <si>
    <t>1.0pps</t>
  </si>
  <si>
    <t>0.9pps</t>
  </si>
  <si>
    <t>-2.5pps</t>
  </si>
  <si>
    <t>-3.1pps</t>
  </si>
  <si>
    <t>5.3pps</t>
  </si>
  <si>
    <t>-2.6pps</t>
  </si>
  <si>
    <t>-3.2pps</t>
  </si>
  <si>
    <t>5.4pps</t>
  </si>
  <si>
    <t>11.3pps</t>
  </si>
  <si>
    <t>-14.9pps</t>
  </si>
  <si>
    <t>5.1pps</t>
  </si>
  <si>
    <t>6.0pps</t>
  </si>
  <si>
    <t>11.2pps</t>
  </si>
  <si>
    <t>-3.7pps</t>
  </si>
  <si>
    <t>8.2pps</t>
  </si>
  <si>
    <t>-3.5pps</t>
  </si>
  <si>
    <t>-8.0pps</t>
  </si>
  <si>
    <t>-1.8pps</t>
  </si>
  <si>
    <t>9.0pps</t>
  </si>
  <si>
    <t>-8.6pps</t>
  </si>
  <si>
    <t>11.9pps</t>
  </si>
  <si>
    <t>-7.6pps</t>
  </si>
  <si>
    <t>-8.4pps</t>
  </si>
  <si>
    <t>0.6pps</t>
  </si>
  <si>
    <t>As at
 30 Jun 2021</t>
  </si>
  <si>
    <t>As at
 30 Jun 2020</t>
  </si>
  <si>
    <t>As at
 30 Jun 2019</t>
  </si>
  <si>
    <t>As at
 30 Jun 2018</t>
  </si>
  <si>
    <t>As at
 31 May 2017</t>
  </si>
  <si>
    <t>ACCT_IFRS_INVASST_FI_GGAB_GB - Government Bonds</t>
  </si>
  <si>
    <t>MISC_FUND_PAR_OTHPAR - Par funds and Other par bus with distinct portfolios</t>
  </si>
  <si>
    <t>STAT_IFRS - IFRS Basis</t>
  </si>
  <si>
    <t>ACCT_IFRS_INVASST_FI_GGAB_GAB - Government Agency Bonds</t>
  </si>
  <si>
    <t>ACCT_IFRS_INVASST_FI_CBSS_CB - Corporate bonds</t>
  </si>
  <si>
    <t>ACCT_IFRS_INVASST_FI_CBSS_SS - Structured securities</t>
  </si>
  <si>
    <t>ACCT_IFRS_INVASST_OTH_EQU - Equities</t>
  </si>
  <si>
    <t>ACCT_IFRS_INVASST_OTH_D - Derivatives</t>
  </si>
  <si>
    <t>ACCT_IFRS_INVASST_OTH_CASH - Cash and cash equivalents</t>
  </si>
  <si>
    <t>ACCT_IFRS_INVASST_OTH_IPP - Investment property and property held for own use</t>
  </si>
  <si>
    <t>ACCT_IFRS_INVASST_FI_LD - Loans and deposits</t>
  </si>
  <si>
    <t>MISC_FUND_OTHPH_SH - Other policyholder and shareholder</t>
  </si>
  <si>
    <t>BEA refers to The Bank of East Asia, Limited.</t>
  </si>
  <si>
    <t>BEA Upfront Payment</t>
  </si>
  <si>
    <t xml:space="preserve"> BEA Upfront Payment</t>
  </si>
  <si>
    <t>Effect of acquisition</t>
  </si>
  <si>
    <t>Reclassification of revaluation (gains)/losses for property held for own use, net of tax</t>
  </si>
  <si>
    <t>China Post Life refers China Post Life Insurance Co., Ltd.</t>
  </si>
  <si>
    <t>6.1 Consolidated Statement of Financial Position</t>
  </si>
  <si>
    <t xml:space="preserve">     6.1 Consolidated Statement of Financial Position</t>
  </si>
  <si>
    <t>Adjusted net worth (ANW) is the market value of assets in excess of the assets backing the policy reserves and other liabilities of the life (and similar) business of AIA, plus the IFRS equity value of other activities, such as general insurance business, less the value of intangible assets. It excludes any amounts not attributable to shareholders of AIA Group Limited. ANW for AIA is stated after adjustment to reflect consolidated reserving requirements. ANW by market is stated before adjustment to reflect consolidated reserving requirements, and presented on a local statutory basis.</t>
  </si>
  <si>
    <t>Value of in-force business (VIF) is the present value of projected after-tax statutory profits by Business Units emerging in the future from the current in-force business less the cost arising from holding the required capital (CoC) to support the in-force business. VIF for AIA is stated after adjustments to reflect consolidated reserving and capital requirements and the after-tax value of unallocated Group Office expenses.</t>
  </si>
  <si>
    <t>The financial information is presented on the 31 December financial year-end basis, unless otherwise stated.  For clarity, the growth rates from 2018 onwards are presented on the 31 December financial year-end basis. The growth rate for 2017 is presented on the 30 November financial year-end basis.</t>
  </si>
  <si>
    <t>In 2021, the Hong Kong Insurance Authority (HKIA) implemented the new group-wide supervision (GWS) framework. On 14 May 2021, AIA Group Limited became a designated insurance holding company and is therefore subject to the GWS framework in Hong Kong, including the Insurance (Group Capital) Rules. The Group LCSM surplus is the difference between the group available capital and the group minimum capital requirement, and the Group LCSM cover ratio is the ratio of group available capital to group minimum capital requirement based on the Local Capital Summation Method (LCSM). The figures prior to 30 June 2021 were based on our understanding of the likely application of the GWS framework to the Group at the time.</t>
  </si>
  <si>
    <t>Free surplus is the excess of the market value of AIA’s assets over the sum of the statutory liabilities, required capital and the investment in China Post Life at cost.</t>
  </si>
  <si>
    <t>Equity shares and interests in investment fu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_-* #,##0.00_-;\-* #,##0.00_-;_-* &quot;-&quot;??_-;_-@_-"/>
    <numFmt numFmtId="165" formatCode="_(* #,##0_);_(* \(#,##0\);_(* &quot;-&quot;??_);_(@_)"/>
    <numFmt numFmtId="166" formatCode="0.0%"/>
    <numFmt numFmtId="167" formatCode="0.000"/>
  </numFmts>
  <fonts count="25" x14ac:knownFonts="1">
    <font>
      <sz val="11"/>
      <color theme="1"/>
      <name val="Calibri"/>
      <family val="2"/>
      <scheme val="minor"/>
    </font>
    <font>
      <sz val="11"/>
      <color theme="1"/>
      <name val="Calibri"/>
      <family val="2"/>
      <scheme val="minor"/>
    </font>
    <font>
      <sz val="10"/>
      <name val="Arial"/>
      <family val="2"/>
    </font>
    <font>
      <b/>
      <u/>
      <sz val="18"/>
      <name val="Arial"/>
      <family val="2"/>
    </font>
    <font>
      <sz val="11"/>
      <name val="Arial"/>
      <family val="2"/>
    </font>
    <font>
      <sz val="9"/>
      <name val="Arial"/>
      <family val="2"/>
    </font>
    <font>
      <b/>
      <sz val="14"/>
      <name val="Arial"/>
      <family val="2"/>
    </font>
    <font>
      <i/>
      <sz val="10"/>
      <name val="Arial"/>
      <family val="2"/>
    </font>
    <font>
      <sz val="10"/>
      <color theme="1"/>
      <name val="Arial"/>
      <family val="2"/>
    </font>
    <font>
      <b/>
      <sz val="11"/>
      <color theme="1"/>
      <name val="Arial"/>
      <family val="2"/>
    </font>
    <font>
      <sz val="11"/>
      <color theme="1"/>
      <name val="Arial"/>
      <family val="2"/>
    </font>
    <font>
      <b/>
      <u/>
      <sz val="18"/>
      <color theme="1"/>
      <name val="Arial"/>
      <family val="2"/>
    </font>
    <font>
      <b/>
      <sz val="10"/>
      <color theme="1"/>
      <name val="Arial"/>
      <family val="2"/>
    </font>
    <font>
      <b/>
      <sz val="14"/>
      <color theme="1"/>
      <name val="Arial"/>
      <family val="2"/>
    </font>
    <font>
      <b/>
      <i/>
      <u/>
      <sz val="10"/>
      <color theme="1"/>
      <name val="Arial"/>
      <family val="2"/>
    </font>
    <font>
      <b/>
      <u/>
      <sz val="10"/>
      <color theme="1"/>
      <name val="Arial"/>
      <family val="2"/>
    </font>
    <font>
      <b/>
      <sz val="8"/>
      <color theme="1"/>
      <name val="Arial"/>
      <family val="2"/>
    </font>
    <font>
      <vertAlign val="superscript"/>
      <sz val="10"/>
      <color theme="1"/>
      <name val="Arial"/>
      <family val="2"/>
    </font>
    <font>
      <sz val="9"/>
      <color theme="1"/>
      <name val="Arial"/>
      <family val="2"/>
    </font>
    <font>
      <b/>
      <sz val="18"/>
      <color theme="1"/>
      <name val="Arial"/>
      <family val="2"/>
    </font>
    <font>
      <sz val="8"/>
      <color theme="1"/>
      <name val="Arial"/>
      <family val="2"/>
    </font>
    <font>
      <i/>
      <sz val="10"/>
      <color theme="1"/>
      <name val="Arial"/>
      <family val="2"/>
    </font>
    <font>
      <u/>
      <sz val="10"/>
      <color theme="1"/>
      <name val="Arial"/>
      <family val="2"/>
    </font>
    <font>
      <b/>
      <vertAlign val="superscript"/>
      <sz val="10"/>
      <color theme="1"/>
      <name val="Arial"/>
      <family val="2"/>
    </font>
    <font>
      <b/>
      <sz val="10"/>
      <name val="Arial"/>
      <family val="2"/>
    </font>
  </fonts>
  <fills count="5">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s>
  <borders count="47">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8"/>
      </bottom>
      <diagonal/>
    </border>
    <border>
      <left/>
      <right style="medium">
        <color indexed="64"/>
      </right>
      <top style="medium">
        <color indexed="64"/>
      </top>
      <bottom style="medium">
        <color indexed="8"/>
      </bottom>
      <diagonal/>
    </border>
    <border>
      <left style="medium">
        <color indexed="8"/>
      </left>
      <right/>
      <top style="medium">
        <color indexed="64"/>
      </top>
      <bottom/>
      <diagonal/>
    </border>
    <border>
      <left style="medium">
        <color indexed="8"/>
      </left>
      <right/>
      <top/>
      <bottom/>
      <diagonal/>
    </border>
    <border>
      <left style="medium">
        <color indexed="8"/>
      </left>
      <right/>
      <top style="thin">
        <color indexed="64"/>
      </top>
      <bottom style="medium">
        <color indexed="64"/>
      </bottom>
      <diagonal/>
    </border>
    <border>
      <left style="medium">
        <color indexed="8"/>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8"/>
      </right>
      <top style="thin">
        <color indexed="64"/>
      </top>
      <bottom style="medium">
        <color indexed="64"/>
      </bottom>
      <diagonal/>
    </border>
    <border>
      <left style="medium">
        <color indexed="64"/>
      </left>
      <right style="medium">
        <color indexed="64"/>
      </right>
      <top style="medium">
        <color indexed="64"/>
      </top>
      <bottom style="medium">
        <color indexed="8"/>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8"/>
      </right>
      <top/>
      <bottom/>
      <diagonal/>
    </border>
    <border>
      <left style="medium">
        <color indexed="64"/>
      </left>
      <right style="medium">
        <color indexed="8"/>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8"/>
      </top>
      <bottom style="thin">
        <color indexed="64"/>
      </bottom>
      <diagonal/>
    </border>
    <border>
      <left style="medium">
        <color indexed="64"/>
      </left>
      <right style="medium">
        <color indexed="64"/>
      </right>
      <top style="thin">
        <color indexed="64"/>
      </top>
      <bottom/>
      <diagonal/>
    </border>
    <border>
      <left/>
      <right/>
      <top style="thin">
        <color indexed="64"/>
      </top>
      <bottom/>
      <diagonal/>
    </border>
    <border>
      <left/>
      <right style="medium">
        <color indexed="64"/>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591">
    <xf numFmtId="0" fontId="0" fillId="0" borderId="0" xfId="0"/>
    <xf numFmtId="0" fontId="4" fillId="2" borderId="0" xfId="0" applyFont="1" applyFill="1"/>
    <xf numFmtId="0" fontId="4" fillId="2" borderId="0" xfId="0" applyFont="1" applyFill="1" applyAlignment="1">
      <alignment horizontal="left" indent="2"/>
    </xf>
    <xf numFmtId="0" fontId="4" fillId="2" borderId="0" xfId="0" applyFont="1" applyFill="1" applyAlignment="1">
      <alignment vertical="center"/>
    </xf>
    <xf numFmtId="0" fontId="4" fillId="2" borderId="0" xfId="0" applyFont="1" applyFill="1" applyAlignment="1">
      <alignment vertical="center" wrapText="1"/>
    </xf>
    <xf numFmtId="0" fontId="5" fillId="2" borderId="0" xfId="0" applyFont="1" applyFill="1" applyAlignment="1">
      <alignment horizontal="justify" vertical="center" wrapText="1" readingOrder="1"/>
    </xf>
    <xf numFmtId="0" fontId="5" fillId="2" borderId="0" xfId="0" applyFont="1" applyFill="1" applyAlignment="1">
      <alignment horizontal="justify" vertical="center" readingOrder="1"/>
    </xf>
    <xf numFmtId="0" fontId="5" fillId="2" borderId="0" xfId="0" applyFont="1" applyFill="1" applyAlignment="1">
      <alignment vertical="center" wrapText="1"/>
    </xf>
    <xf numFmtId="0" fontId="3" fillId="2" borderId="0" xfId="0" applyFont="1" applyFill="1"/>
    <xf numFmtId="0" fontId="6" fillId="0" borderId="0" xfId="0" applyFont="1" applyFill="1"/>
    <xf numFmtId="0" fontId="7" fillId="2" borderId="0" xfId="0" applyFont="1" applyFill="1"/>
    <xf numFmtId="165" fontId="8" fillId="2" borderId="0" xfId="1" applyNumberFormat="1" applyFont="1" applyFill="1" applyBorder="1"/>
    <xf numFmtId="165" fontId="8" fillId="2" borderId="8" xfId="1" applyNumberFormat="1" applyFont="1" applyFill="1" applyBorder="1"/>
    <xf numFmtId="0" fontId="11" fillId="2" borderId="0" xfId="0" applyFont="1" applyFill="1" applyBorder="1" applyAlignment="1">
      <alignment vertical="center"/>
    </xf>
    <xf numFmtId="0" fontId="8" fillId="2" borderId="0" xfId="0" applyFont="1" applyFill="1" applyBorder="1" applyAlignment="1">
      <alignment horizontal="left" vertical="center" indent="1"/>
    </xf>
    <xf numFmtId="165" fontId="8" fillId="2" borderId="8" xfId="1" applyNumberFormat="1" applyFont="1" applyFill="1" applyBorder="1" applyAlignment="1">
      <alignment horizontal="center" vertical="center" wrapText="1"/>
    </xf>
    <xf numFmtId="165" fontId="8" fillId="2" borderId="0" xfId="1" applyNumberFormat="1" applyFont="1" applyFill="1" applyBorder="1" applyAlignment="1">
      <alignment horizontal="center" vertical="center" wrapText="1"/>
    </xf>
    <xf numFmtId="165" fontId="8" fillId="2" borderId="9" xfId="1" applyNumberFormat="1" applyFont="1" applyFill="1" applyBorder="1" applyAlignment="1">
      <alignment horizontal="center" vertical="center" wrapText="1"/>
    </xf>
    <xf numFmtId="9" fontId="8" fillId="2" borderId="8" xfId="2" applyFont="1" applyFill="1" applyBorder="1" applyAlignment="1">
      <alignment horizontal="center" vertical="center" wrapText="1"/>
    </xf>
    <xf numFmtId="9" fontId="8" fillId="2" borderId="0" xfId="2" applyFont="1" applyFill="1" applyBorder="1" applyAlignment="1">
      <alignment horizontal="center" vertical="center" wrapText="1"/>
    </xf>
    <xf numFmtId="9" fontId="8" fillId="2" borderId="9" xfId="2" applyFont="1" applyFill="1" applyBorder="1" applyAlignment="1">
      <alignment horizontal="center" vertical="center" wrapText="1"/>
    </xf>
    <xf numFmtId="0" fontId="8" fillId="2" borderId="0" xfId="0" applyFont="1" applyFill="1" applyBorder="1"/>
    <xf numFmtId="9" fontId="8" fillId="2" borderId="8" xfId="2" applyFont="1" applyFill="1" applyBorder="1" applyAlignment="1">
      <alignment horizontal="right" vertical="center" wrapText="1"/>
    </xf>
    <xf numFmtId="0" fontId="8" fillId="2" borderId="0" xfId="0" applyFont="1" applyFill="1" applyBorder="1" applyAlignment="1">
      <alignment horizontal="center"/>
    </xf>
    <xf numFmtId="9" fontId="8" fillId="2" borderId="0" xfId="0" applyNumberFormat="1" applyFont="1" applyFill="1" applyBorder="1" applyAlignment="1">
      <alignment horizontal="right" vertical="center" wrapText="1"/>
    </xf>
    <xf numFmtId="0" fontId="8" fillId="2" borderId="0" xfId="0" applyFont="1" applyFill="1" applyBorder="1" applyAlignment="1"/>
    <xf numFmtId="43" fontId="8" fillId="2" borderId="0" xfId="1" applyFont="1" applyFill="1" applyBorder="1" applyAlignment="1">
      <alignment horizontal="right" vertical="center" wrapText="1"/>
    </xf>
    <xf numFmtId="0" fontId="8" fillId="2" borderId="0" xfId="0" applyFont="1" applyFill="1" applyAlignment="1">
      <alignment horizontal="right" vertical="center"/>
    </xf>
    <xf numFmtId="0" fontId="8" fillId="2" borderId="0" xfId="0" applyFont="1" applyFill="1"/>
    <xf numFmtId="0" fontId="12" fillId="2" borderId="0" xfId="0" applyFont="1" applyFill="1" applyBorder="1" applyAlignment="1">
      <alignment horizontal="right" wrapText="1"/>
    </xf>
    <xf numFmtId="0" fontId="12" fillId="2" borderId="0" xfId="0" applyFont="1" applyFill="1"/>
    <xf numFmtId="165" fontId="8" fillId="2" borderId="0" xfId="1" applyNumberFormat="1" applyFont="1" applyFill="1" applyBorder="1" applyAlignment="1">
      <alignment horizontal="right" vertical="center"/>
    </xf>
    <xf numFmtId="0" fontId="13" fillId="2" borderId="0" xfId="0" applyFont="1" applyFill="1"/>
    <xf numFmtId="0" fontId="12" fillId="2" borderId="16" xfId="0" applyFont="1" applyFill="1" applyBorder="1" applyAlignment="1">
      <alignment vertical="center" wrapText="1"/>
    </xf>
    <xf numFmtId="0" fontId="8" fillId="2" borderId="8" xfId="0" applyFont="1" applyFill="1" applyBorder="1" applyAlignment="1">
      <alignment vertical="center" wrapText="1"/>
    </xf>
    <xf numFmtId="165" fontId="8" fillId="2" borderId="14" xfId="1" applyNumberFormat="1" applyFont="1" applyFill="1" applyBorder="1" applyAlignment="1">
      <alignment horizontal="right" vertical="center" wrapText="1"/>
    </xf>
    <xf numFmtId="165" fontId="8" fillId="2" borderId="4" xfId="1" applyNumberFormat="1" applyFont="1" applyFill="1" applyBorder="1" applyAlignment="1">
      <alignment horizontal="right" vertical="center" wrapText="1"/>
    </xf>
    <xf numFmtId="165" fontId="8" fillId="2" borderId="15" xfId="1" applyNumberFormat="1" applyFont="1" applyFill="1" applyBorder="1" applyAlignment="1">
      <alignment horizontal="right" vertical="center" wrapText="1"/>
    </xf>
    <xf numFmtId="166" fontId="8" fillId="2" borderId="8" xfId="2" applyNumberFormat="1" applyFont="1" applyFill="1" applyBorder="1" applyAlignment="1">
      <alignment horizontal="right" vertical="center" wrapText="1"/>
    </xf>
    <xf numFmtId="166" fontId="8" fillId="2" borderId="0" xfId="2" applyNumberFormat="1" applyFont="1" applyFill="1" applyBorder="1" applyAlignment="1">
      <alignment horizontal="right" vertical="center" wrapText="1"/>
    </xf>
    <xf numFmtId="165" fontId="8" fillId="2" borderId="8" xfId="1" applyNumberFormat="1" applyFont="1" applyFill="1" applyBorder="1" applyAlignment="1">
      <alignment horizontal="right" vertical="center" wrapText="1"/>
    </xf>
    <xf numFmtId="165" fontId="8" fillId="2" borderId="0" xfId="1" applyNumberFormat="1" applyFont="1" applyFill="1" applyBorder="1" applyAlignment="1">
      <alignment horizontal="right" vertical="center" wrapText="1"/>
    </xf>
    <xf numFmtId="165" fontId="8" fillId="2" borderId="9" xfId="1" applyNumberFormat="1" applyFont="1" applyFill="1" applyBorder="1" applyAlignment="1">
      <alignment horizontal="right" vertical="center" wrapText="1"/>
    </xf>
    <xf numFmtId="0" fontId="8" fillId="2" borderId="12" xfId="0" applyFont="1" applyFill="1" applyBorder="1" applyAlignment="1">
      <alignment vertical="center" wrapText="1"/>
    </xf>
    <xf numFmtId="165" fontId="8" fillId="2" borderId="12" xfId="1" applyNumberFormat="1" applyFont="1" applyFill="1" applyBorder="1" applyAlignment="1">
      <alignment horizontal="right" vertical="center" wrapText="1"/>
    </xf>
    <xf numFmtId="165" fontId="8" fillId="2" borderId="2" xfId="1" applyNumberFormat="1" applyFont="1" applyFill="1" applyBorder="1" applyAlignment="1">
      <alignment horizontal="right" vertical="center" wrapText="1"/>
    </xf>
    <xf numFmtId="9" fontId="8" fillId="2" borderId="2" xfId="2" applyFont="1" applyFill="1" applyBorder="1" applyAlignment="1">
      <alignment horizontal="right" vertical="center" wrapText="1"/>
    </xf>
    <xf numFmtId="165" fontId="8" fillId="2" borderId="13" xfId="1" applyNumberFormat="1" applyFont="1" applyFill="1" applyBorder="1" applyAlignment="1">
      <alignment horizontal="right" vertical="center" wrapText="1"/>
    </xf>
    <xf numFmtId="166" fontId="8" fillId="2" borderId="0" xfId="0" applyNumberFormat="1" applyFont="1" applyFill="1" applyBorder="1" applyAlignment="1">
      <alignment horizontal="right" vertical="center" wrapText="1"/>
    </xf>
    <xf numFmtId="0" fontId="8" fillId="2" borderId="0" xfId="0" applyFont="1" applyFill="1" applyBorder="1" applyAlignment="1">
      <alignment horizontal="right" vertical="center"/>
    </xf>
    <xf numFmtId="43" fontId="8" fillId="2" borderId="0" xfId="1" applyNumberFormat="1" applyFont="1" applyFill="1" applyBorder="1" applyAlignment="1">
      <alignment horizontal="right" vertical="center" wrapText="1"/>
    </xf>
    <xf numFmtId="9" fontId="8" fillId="2" borderId="0" xfId="2" applyFont="1" applyFill="1" applyBorder="1" applyAlignment="1">
      <alignment horizontal="right" vertical="center" wrapText="1"/>
    </xf>
    <xf numFmtId="0" fontId="12" fillId="2" borderId="32" xfId="0" applyFont="1" applyFill="1" applyBorder="1" applyAlignment="1">
      <alignment vertical="center" wrapText="1"/>
    </xf>
    <xf numFmtId="165" fontId="8" fillId="2" borderId="23" xfId="1" applyNumberFormat="1" applyFont="1" applyFill="1" applyBorder="1" applyAlignment="1">
      <alignment horizontal="right" vertical="center" wrapText="1"/>
    </xf>
    <xf numFmtId="0" fontId="8" fillId="2" borderId="42" xfId="0" applyFont="1" applyFill="1" applyBorder="1" applyAlignment="1">
      <alignment vertical="center" wrapText="1"/>
    </xf>
    <xf numFmtId="165" fontId="8" fillId="2" borderId="18" xfId="1" applyNumberFormat="1" applyFont="1" applyFill="1" applyBorder="1" applyAlignment="1">
      <alignment horizontal="right" vertical="center" wrapText="1"/>
    </xf>
    <xf numFmtId="0" fontId="8" fillId="2" borderId="34" xfId="0" applyFont="1" applyFill="1" applyBorder="1" applyAlignment="1">
      <alignment vertical="center" wrapText="1"/>
    </xf>
    <xf numFmtId="165" fontId="8" fillId="2" borderId="19" xfId="1" applyNumberFormat="1" applyFont="1" applyFill="1" applyBorder="1" applyAlignment="1">
      <alignment horizontal="right" vertical="center" wrapText="1"/>
    </xf>
    <xf numFmtId="0" fontId="8" fillId="2" borderId="35" xfId="0" applyFont="1" applyFill="1" applyBorder="1" applyAlignment="1">
      <alignment vertical="top" wrapText="1"/>
    </xf>
    <xf numFmtId="43" fontId="8" fillId="2" borderId="10" xfId="1" applyFont="1" applyFill="1" applyBorder="1" applyAlignment="1">
      <alignment horizontal="right" vertical="top" wrapText="1"/>
    </xf>
    <xf numFmtId="43" fontId="8" fillId="2" borderId="1" xfId="1" applyFont="1" applyFill="1" applyBorder="1" applyAlignment="1">
      <alignment horizontal="right" vertical="top" wrapText="1"/>
    </xf>
    <xf numFmtId="43" fontId="8" fillId="2" borderId="21" xfId="1" applyFont="1" applyFill="1" applyBorder="1" applyAlignment="1">
      <alignment horizontal="right" vertical="top" wrapText="1"/>
    </xf>
    <xf numFmtId="43" fontId="8" fillId="2" borderId="11" xfId="1" applyFont="1" applyFill="1" applyBorder="1" applyAlignment="1">
      <alignment horizontal="right" vertical="top" wrapText="1"/>
    </xf>
    <xf numFmtId="0" fontId="12" fillId="2" borderId="34" xfId="0" applyFont="1" applyFill="1" applyBorder="1" applyAlignment="1">
      <alignment vertical="center" wrapText="1"/>
    </xf>
    <xf numFmtId="0" fontId="8" fillId="2" borderId="34" xfId="0" applyFont="1" applyFill="1" applyBorder="1" applyAlignment="1">
      <alignment vertical="top" wrapText="1"/>
    </xf>
    <xf numFmtId="0" fontId="8" fillId="2" borderId="34" xfId="0" applyFont="1" applyFill="1" applyBorder="1" applyAlignment="1">
      <alignment horizontal="left" vertical="top" wrapText="1"/>
    </xf>
    <xf numFmtId="43" fontId="8" fillId="2" borderId="1" xfId="1" applyFont="1" applyFill="1" applyBorder="1" applyAlignment="1">
      <alignment horizontal="right" vertical="center" wrapText="1"/>
    </xf>
    <xf numFmtId="43" fontId="8" fillId="2" borderId="11" xfId="1" applyFont="1" applyFill="1" applyBorder="1" applyAlignment="1">
      <alignment horizontal="right" vertical="center" wrapText="1"/>
    </xf>
    <xf numFmtId="0" fontId="12" fillId="2" borderId="41" xfId="0" applyFont="1" applyFill="1" applyBorder="1" applyAlignment="1">
      <alignment vertical="center" wrapText="1"/>
    </xf>
    <xf numFmtId="0" fontId="14" fillId="2" borderId="34" xfId="0" applyFont="1" applyFill="1" applyBorder="1" applyAlignment="1">
      <alignment vertical="center" wrapText="1"/>
    </xf>
    <xf numFmtId="166" fontId="8" fillId="2" borderId="14" xfId="2" applyNumberFormat="1" applyFont="1" applyFill="1" applyBorder="1" applyAlignment="1">
      <alignment horizontal="right" vertical="center" wrapText="1"/>
    </xf>
    <xf numFmtId="166" fontId="8" fillId="2" borderId="4" xfId="2" applyNumberFormat="1" applyFont="1" applyFill="1" applyBorder="1" applyAlignment="1">
      <alignment horizontal="right" vertical="center" wrapText="1"/>
    </xf>
    <xf numFmtId="3" fontId="8" fillId="2" borderId="8" xfId="1" applyNumberFormat="1" applyFont="1" applyFill="1" applyBorder="1" applyAlignment="1">
      <alignment horizontal="right" vertical="center" wrapText="1"/>
    </xf>
    <xf numFmtId="166" fontId="8" fillId="2" borderId="10" xfId="2" applyNumberFormat="1" applyFont="1" applyFill="1" applyBorder="1" applyAlignment="1">
      <alignment horizontal="right" vertical="top" wrapText="1"/>
    </xf>
    <xf numFmtId="166" fontId="8" fillId="2" borderId="1" xfId="2" applyNumberFormat="1" applyFont="1" applyFill="1" applyBorder="1" applyAlignment="1">
      <alignment horizontal="right" vertical="top" wrapText="1"/>
    </xf>
    <xf numFmtId="0" fontId="8" fillId="2" borderId="4" xfId="0" applyFont="1" applyFill="1" applyBorder="1" applyAlignment="1">
      <alignment horizontal="left" wrapText="1"/>
    </xf>
    <xf numFmtId="0" fontId="10" fillId="2" borderId="0" xfId="0" applyFont="1" applyFill="1"/>
    <xf numFmtId="0" fontId="12" fillId="2" borderId="33" xfId="0" applyFont="1" applyFill="1" applyBorder="1" applyAlignment="1">
      <alignment vertical="center"/>
    </xf>
    <xf numFmtId="165" fontId="8" fillId="2" borderId="10" xfId="1" applyNumberFormat="1" applyFont="1" applyFill="1" applyBorder="1" applyAlignment="1">
      <alignment horizontal="right" vertical="top" wrapText="1"/>
    </xf>
    <xf numFmtId="165" fontId="8" fillId="2" borderId="1" xfId="1" applyNumberFormat="1" applyFont="1" applyFill="1" applyBorder="1" applyAlignment="1">
      <alignment horizontal="right" vertical="top" wrapText="1"/>
    </xf>
    <xf numFmtId="165" fontId="8" fillId="2" borderId="11" xfId="1" applyNumberFormat="1" applyFont="1" applyFill="1" applyBorder="1" applyAlignment="1">
      <alignment horizontal="right" vertical="top" wrapText="1"/>
    </xf>
    <xf numFmtId="165" fontId="8" fillId="2" borderId="10" xfId="1" applyNumberFormat="1" applyFont="1" applyFill="1" applyBorder="1" applyAlignment="1">
      <alignment horizontal="right" vertical="center" wrapText="1"/>
    </xf>
    <xf numFmtId="0" fontId="12" fillId="2" borderId="44" xfId="0" applyFont="1" applyFill="1" applyBorder="1" applyAlignment="1">
      <alignment vertical="center" wrapText="1"/>
    </xf>
    <xf numFmtId="0" fontId="12" fillId="2" borderId="5" xfId="0" applyFont="1" applyFill="1" applyBorder="1" applyAlignment="1">
      <alignment vertical="center" wrapText="1"/>
    </xf>
    <xf numFmtId="0" fontId="12" fillId="2" borderId="16" xfId="0" applyFont="1" applyFill="1" applyBorder="1" applyAlignment="1">
      <alignment vertical="center"/>
    </xf>
    <xf numFmtId="0" fontId="12" fillId="2" borderId="8" xfId="0" applyFont="1" applyFill="1" applyBorder="1" applyAlignment="1"/>
    <xf numFmtId="165" fontId="12" fillId="2" borderId="43" xfId="1" applyNumberFormat="1" applyFont="1" applyFill="1" applyBorder="1" applyAlignment="1">
      <alignment vertical="center" wrapText="1"/>
    </xf>
    <xf numFmtId="165" fontId="12" fillId="2" borderId="24" xfId="1" applyNumberFormat="1" applyFont="1" applyFill="1" applyBorder="1" applyAlignment="1">
      <alignment horizontal="right" vertical="center" wrapText="1"/>
    </xf>
    <xf numFmtId="165" fontId="12" fillId="2" borderId="25" xfId="1" applyNumberFormat="1" applyFont="1" applyFill="1" applyBorder="1" applyAlignment="1">
      <alignment vertical="center" wrapText="1"/>
    </xf>
    <xf numFmtId="165" fontId="12" fillId="2" borderId="28" xfId="1" applyNumberFormat="1" applyFont="1" applyFill="1" applyBorder="1" applyAlignment="1">
      <alignment vertical="center" wrapText="1"/>
    </xf>
    <xf numFmtId="165" fontId="8" fillId="2" borderId="8" xfId="1" applyNumberFormat="1" applyFont="1" applyFill="1" applyBorder="1" applyAlignment="1">
      <alignment horizontal="left" vertical="center" wrapText="1" indent="1"/>
    </xf>
    <xf numFmtId="165" fontId="8" fillId="2" borderId="38" xfId="1" applyNumberFormat="1" applyFont="1" applyFill="1" applyBorder="1" applyAlignment="1">
      <alignment horizontal="left" vertical="center" wrapText="1" indent="1"/>
    </xf>
    <xf numFmtId="165" fontId="8" fillId="2" borderId="0" xfId="1" applyNumberFormat="1" applyFont="1" applyFill="1" applyBorder="1" applyAlignment="1">
      <alignment horizontal="left" vertical="center" wrapText="1" indent="1"/>
    </xf>
    <xf numFmtId="165" fontId="8" fillId="2" borderId="9" xfId="1" applyNumberFormat="1" applyFont="1" applyFill="1" applyBorder="1" applyAlignment="1">
      <alignment horizontal="left" vertical="center" wrapText="1" indent="1"/>
    </xf>
    <xf numFmtId="165" fontId="8" fillId="2" borderId="8" xfId="1" applyNumberFormat="1" applyFont="1" applyFill="1" applyBorder="1" applyAlignment="1">
      <alignment vertical="center" wrapText="1"/>
    </xf>
    <xf numFmtId="165" fontId="8" fillId="2" borderId="0" xfId="1" applyNumberFormat="1" applyFont="1" applyFill="1" applyBorder="1" applyAlignment="1">
      <alignment vertical="center" wrapText="1"/>
    </xf>
    <xf numFmtId="165" fontId="8" fillId="2" borderId="9" xfId="1" applyNumberFormat="1" applyFont="1" applyFill="1" applyBorder="1" applyAlignment="1">
      <alignment vertical="center" wrapText="1"/>
    </xf>
    <xf numFmtId="165" fontId="12" fillId="2" borderId="26" xfId="1" applyNumberFormat="1" applyFont="1" applyFill="1" applyBorder="1" applyAlignment="1">
      <alignment vertical="center" wrapText="1"/>
    </xf>
    <xf numFmtId="165" fontId="12" fillId="2" borderId="26" xfId="1" applyNumberFormat="1" applyFont="1" applyFill="1" applyBorder="1" applyAlignment="1">
      <alignment horizontal="right" vertical="center" wrapText="1"/>
    </xf>
    <xf numFmtId="165" fontId="12" fillId="2" borderId="27" xfId="1" applyNumberFormat="1" applyFont="1" applyFill="1" applyBorder="1" applyAlignment="1">
      <alignment vertical="center" wrapText="1"/>
    </xf>
    <xf numFmtId="165" fontId="12" fillId="2" borderId="29" xfId="1" applyNumberFormat="1" applyFont="1" applyFill="1" applyBorder="1" applyAlignment="1">
      <alignment vertical="center" wrapText="1"/>
    </xf>
    <xf numFmtId="165" fontId="12" fillId="2" borderId="5" xfId="1" applyNumberFormat="1" applyFont="1" applyFill="1" applyBorder="1" applyAlignment="1">
      <alignment vertical="center" wrapText="1"/>
    </xf>
    <xf numFmtId="165" fontId="12" fillId="2" borderId="5" xfId="1" applyNumberFormat="1" applyFont="1" applyFill="1" applyBorder="1" applyAlignment="1">
      <alignment horizontal="right" vertical="center" wrapText="1"/>
    </xf>
    <xf numFmtId="165" fontId="12" fillId="2" borderId="6" xfId="1" applyNumberFormat="1" applyFont="1" applyFill="1" applyBorder="1" applyAlignment="1">
      <alignment vertical="center" wrapText="1"/>
    </xf>
    <xf numFmtId="165" fontId="12" fillId="2" borderId="7" xfId="1" applyNumberFormat="1" applyFont="1" applyFill="1" applyBorder="1" applyAlignment="1">
      <alignment vertical="center" wrapText="1"/>
    </xf>
    <xf numFmtId="165" fontId="12" fillId="2" borderId="4" xfId="1" applyNumberFormat="1" applyFont="1" applyFill="1" applyBorder="1" applyAlignment="1">
      <alignment horizontal="right" vertical="center" wrapText="1"/>
    </xf>
    <xf numFmtId="0" fontId="12" fillId="2" borderId="5" xfId="0" applyFont="1" applyFill="1" applyBorder="1" applyAlignment="1">
      <alignment horizontal="right" vertical="center" wrapText="1"/>
    </xf>
    <xf numFmtId="0" fontId="12" fillId="2" borderId="6" xfId="0" applyFont="1" applyFill="1" applyBorder="1" applyAlignment="1">
      <alignment horizontal="right" vertical="center" wrapText="1"/>
    </xf>
    <xf numFmtId="0" fontId="12" fillId="2" borderId="7" xfId="0" applyFont="1" applyFill="1" applyBorder="1" applyAlignment="1">
      <alignment horizontal="right" vertical="center" wrapText="1"/>
    </xf>
    <xf numFmtId="165" fontId="8" fillId="2" borderId="34" xfId="1" applyNumberFormat="1" applyFont="1" applyFill="1" applyBorder="1" applyAlignment="1">
      <alignment horizontal="left" vertical="center" wrapText="1" indent="1"/>
    </xf>
    <xf numFmtId="165" fontId="8" fillId="2" borderId="34" xfId="1" applyNumberFormat="1" applyFont="1" applyFill="1" applyBorder="1" applyAlignment="1">
      <alignment vertical="center" wrapText="1"/>
    </xf>
    <xf numFmtId="165" fontId="8" fillId="2" borderId="8" xfId="1" applyNumberFormat="1" applyFont="1" applyFill="1" applyBorder="1" applyAlignment="1">
      <alignment horizontal="left" vertical="center" wrapText="1"/>
    </xf>
    <xf numFmtId="165" fontId="8" fillId="2" borderId="0" xfId="1" applyNumberFormat="1" applyFont="1" applyFill="1" applyBorder="1" applyAlignment="1">
      <alignment horizontal="left" vertical="center" wrapText="1"/>
    </xf>
    <xf numFmtId="165" fontId="8" fillId="2" borderId="9" xfId="1" applyNumberFormat="1" applyFont="1" applyFill="1" applyBorder="1" applyAlignment="1">
      <alignment horizontal="left" vertical="center" wrapText="1"/>
    </xf>
    <xf numFmtId="165" fontId="12" fillId="2" borderId="41" xfId="1" applyNumberFormat="1" applyFont="1" applyFill="1" applyBorder="1" applyAlignment="1">
      <alignment vertical="center" wrapText="1"/>
    </xf>
    <xf numFmtId="166" fontId="12" fillId="2" borderId="22" xfId="2" applyNumberFormat="1" applyFont="1" applyFill="1" applyBorder="1" applyAlignment="1">
      <alignment vertical="center" wrapText="1"/>
    </xf>
    <xf numFmtId="166" fontId="12" fillId="2" borderId="3" xfId="2" applyNumberFormat="1" applyFont="1" applyFill="1" applyBorder="1" applyAlignment="1">
      <alignment vertical="center" wrapText="1"/>
    </xf>
    <xf numFmtId="166" fontId="12" fillId="2" borderId="23" xfId="2" applyNumberFormat="1" applyFont="1" applyFill="1" applyBorder="1" applyAlignment="1">
      <alignment horizontal="right" vertical="center" wrapText="1"/>
    </xf>
    <xf numFmtId="166" fontId="12" fillId="2" borderId="22" xfId="2" quotePrefix="1" applyNumberFormat="1" applyFont="1" applyFill="1" applyBorder="1" applyAlignment="1">
      <alignment horizontal="center" vertical="center" wrapText="1"/>
    </xf>
    <xf numFmtId="166" fontId="12" fillId="2" borderId="3" xfId="2" applyNumberFormat="1" applyFont="1" applyFill="1" applyBorder="1" applyAlignment="1">
      <alignment horizontal="center" vertical="center" wrapText="1"/>
    </xf>
    <xf numFmtId="165" fontId="12" fillId="2" borderId="3" xfId="1" applyNumberFormat="1" applyFont="1" applyFill="1" applyBorder="1" applyAlignment="1">
      <alignment horizontal="center" vertical="center" wrapText="1"/>
    </xf>
    <xf numFmtId="165" fontId="12" fillId="2" borderId="23" xfId="1" applyNumberFormat="1" applyFont="1" applyFill="1" applyBorder="1" applyAlignment="1">
      <alignment horizontal="center" vertical="center" wrapText="1"/>
    </xf>
    <xf numFmtId="165" fontId="12" fillId="2" borderId="0" xfId="1" applyNumberFormat="1" applyFont="1" applyFill="1" applyBorder="1" applyAlignment="1">
      <alignment vertical="center" wrapText="1"/>
    </xf>
    <xf numFmtId="0" fontId="12" fillId="2" borderId="14" xfId="0" applyFont="1" applyFill="1" applyBorder="1" applyAlignment="1">
      <alignment vertical="center"/>
    </xf>
    <xf numFmtId="0" fontId="12" fillId="2" borderId="14" xfId="0" applyFont="1" applyFill="1" applyBorder="1" applyAlignment="1">
      <alignment horizontal="justify" vertical="center" wrapText="1"/>
    </xf>
    <xf numFmtId="0" fontId="12" fillId="2" borderId="34" xfId="0" applyFont="1" applyFill="1" applyBorder="1" applyAlignment="1">
      <alignment horizontal="justify" vertical="center" wrapText="1"/>
    </xf>
    <xf numFmtId="0" fontId="8" fillId="2" borderId="8" xfId="0" applyFont="1" applyFill="1" applyBorder="1" applyAlignment="1">
      <alignment horizontal="left" vertical="center" wrapText="1"/>
    </xf>
    <xf numFmtId="165" fontId="8" fillId="2" borderId="9" xfId="1" applyNumberFormat="1" applyFont="1" applyFill="1" applyBorder="1" applyAlignment="1">
      <alignment horizontal="right" vertical="center" wrapText="1" indent="1"/>
    </xf>
    <xf numFmtId="0" fontId="8" fillId="2" borderId="12" xfId="0" applyFont="1" applyFill="1" applyBorder="1" applyAlignment="1">
      <alignment horizontal="left" vertical="center" wrapText="1"/>
    </xf>
    <xf numFmtId="165" fontId="8" fillId="2" borderId="13" xfId="1" applyNumberFormat="1" applyFont="1" applyFill="1" applyBorder="1" applyAlignment="1">
      <alignment horizontal="right" vertical="center" wrapText="1" indent="1"/>
    </xf>
    <xf numFmtId="0" fontId="15" fillId="2" borderId="14" xfId="0" applyFont="1" applyFill="1" applyBorder="1" applyAlignment="1">
      <alignment horizontal="justify" vertical="center" wrapText="1"/>
    </xf>
    <xf numFmtId="165" fontId="12" fillId="2" borderId="14" xfId="1" applyNumberFormat="1" applyFont="1" applyFill="1" applyBorder="1" applyAlignment="1">
      <alignment horizontal="right" vertical="center" wrapText="1"/>
    </xf>
    <xf numFmtId="165" fontId="12" fillId="2" borderId="8" xfId="1" applyNumberFormat="1" applyFont="1" applyFill="1" applyBorder="1" applyAlignment="1">
      <alignment horizontal="right" vertical="center" wrapText="1"/>
    </xf>
    <xf numFmtId="165" fontId="12" fillId="2" borderId="0" xfId="1" applyNumberFormat="1" applyFont="1" applyFill="1" applyBorder="1" applyAlignment="1">
      <alignment horizontal="right" vertical="center" wrapText="1"/>
    </xf>
    <xf numFmtId="0" fontId="12" fillId="2" borderId="31" xfId="0" applyFont="1" applyFill="1" applyBorder="1" applyAlignment="1">
      <alignment horizontal="left" vertical="center" wrapText="1"/>
    </xf>
    <xf numFmtId="0" fontId="12" fillId="2" borderId="34" xfId="0" applyFont="1" applyFill="1" applyBorder="1" applyAlignment="1">
      <alignment horizontal="justify" wrapText="1"/>
    </xf>
    <xf numFmtId="3" fontId="8" fillId="2" borderId="8" xfId="1" applyNumberFormat="1" applyFont="1" applyFill="1" applyBorder="1" applyAlignment="1">
      <alignment horizontal="right" wrapText="1"/>
    </xf>
    <xf numFmtId="165" fontId="8" fillId="2" borderId="0" xfId="1" applyNumberFormat="1" applyFont="1" applyFill="1" applyBorder="1" applyAlignment="1">
      <alignment horizontal="right" wrapText="1"/>
    </xf>
    <xf numFmtId="165" fontId="8" fillId="2" borderId="0" xfId="1" applyNumberFormat="1" applyFont="1" applyFill="1" applyBorder="1" applyAlignment="1">
      <alignment wrapText="1"/>
    </xf>
    <xf numFmtId="0" fontId="8" fillId="2" borderId="34" xfId="0" applyFont="1" applyFill="1" applyBorder="1" applyAlignment="1">
      <alignment horizontal="justify" wrapText="1"/>
    </xf>
    <xf numFmtId="165" fontId="8" fillId="2" borderId="8" xfId="1" applyNumberFormat="1" applyFont="1" applyFill="1" applyBorder="1" applyAlignment="1">
      <alignment horizontal="right" wrapText="1"/>
    </xf>
    <xf numFmtId="41" fontId="8" fillId="2" borderId="8" xfId="1" applyNumberFormat="1" applyFont="1" applyFill="1" applyBorder="1" applyAlignment="1">
      <alignment horizontal="right" wrapText="1"/>
    </xf>
    <xf numFmtId="0" fontId="12" fillId="2" borderId="41" xfId="0" applyFont="1" applyFill="1" applyBorder="1" applyAlignment="1">
      <alignment horizontal="justify" wrapText="1"/>
    </xf>
    <xf numFmtId="9" fontId="8" fillId="2" borderId="8" xfId="2" applyFont="1" applyFill="1" applyBorder="1" applyAlignment="1">
      <alignment horizontal="right" vertical="center"/>
    </xf>
    <xf numFmtId="9" fontId="8" fillId="2" borderId="0" xfId="2" applyFont="1" applyFill="1" applyBorder="1" applyAlignment="1">
      <alignment horizontal="right" vertical="center"/>
    </xf>
    <xf numFmtId="9" fontId="8" fillId="2" borderId="9" xfId="2" applyFont="1" applyFill="1" applyBorder="1" applyAlignment="1">
      <alignment horizontal="right" vertical="center"/>
    </xf>
    <xf numFmtId="9" fontId="8" fillId="2" borderId="23" xfId="2" applyFont="1" applyFill="1" applyBorder="1" applyAlignment="1">
      <alignment horizontal="right" vertical="center" wrapText="1"/>
    </xf>
    <xf numFmtId="0" fontId="12" fillId="2" borderId="42" xfId="0" applyFont="1" applyFill="1" applyBorder="1" applyAlignment="1">
      <alignment vertical="center"/>
    </xf>
    <xf numFmtId="0" fontId="8" fillId="2" borderId="14" xfId="0" applyFont="1" applyFill="1" applyBorder="1" applyAlignment="1">
      <alignment horizontal="right" vertical="center"/>
    </xf>
    <xf numFmtId="0" fontId="8" fillId="2" borderId="4" xfId="0" applyFont="1" applyFill="1" applyBorder="1" applyAlignment="1">
      <alignment horizontal="right" vertical="center"/>
    </xf>
    <xf numFmtId="166" fontId="8" fillId="2" borderId="4" xfId="2" applyNumberFormat="1" applyFont="1" applyFill="1" applyBorder="1" applyAlignment="1">
      <alignment horizontal="right" vertical="center"/>
    </xf>
    <xf numFmtId="0" fontId="8" fillId="2" borderId="8" xfId="0" applyFont="1" applyFill="1" applyBorder="1" applyAlignment="1">
      <alignment horizontal="right" vertical="center"/>
    </xf>
    <xf numFmtId="0" fontId="8" fillId="2" borderId="9" xfId="0" applyFont="1" applyFill="1" applyBorder="1" applyAlignment="1">
      <alignment horizontal="right" vertical="center"/>
    </xf>
    <xf numFmtId="0" fontId="8" fillId="2" borderId="36" xfId="0" applyFont="1" applyFill="1" applyBorder="1" applyAlignment="1">
      <alignment vertical="center" wrapText="1"/>
    </xf>
    <xf numFmtId="166" fontId="8" fillId="2" borderId="12" xfId="2" applyNumberFormat="1" applyFont="1" applyFill="1" applyBorder="1" applyAlignment="1">
      <alignment horizontal="right" vertical="center" wrapText="1"/>
    </xf>
    <xf numFmtId="166" fontId="8" fillId="2" borderId="2" xfId="2" applyNumberFormat="1" applyFont="1" applyFill="1" applyBorder="1" applyAlignment="1">
      <alignment horizontal="right" vertical="center" wrapText="1"/>
    </xf>
    <xf numFmtId="0" fontId="8" fillId="2" borderId="12" xfId="0" applyFont="1" applyFill="1" applyBorder="1" applyAlignment="1">
      <alignment horizontal="right" vertical="center"/>
    </xf>
    <xf numFmtId="166" fontId="8" fillId="2" borderId="2" xfId="2" applyNumberFormat="1" applyFont="1" applyFill="1" applyBorder="1" applyAlignment="1">
      <alignment horizontal="right" vertical="center"/>
    </xf>
    <xf numFmtId="0" fontId="8" fillId="2" borderId="2" xfId="0" applyFont="1" applyFill="1" applyBorder="1" applyAlignment="1">
      <alignment horizontal="right" vertical="center"/>
    </xf>
    <xf numFmtId="0" fontId="8" fillId="2" borderId="13" xfId="0" applyFont="1" applyFill="1" applyBorder="1" applyAlignment="1">
      <alignment horizontal="right" vertical="center"/>
    </xf>
    <xf numFmtId="0" fontId="8" fillId="2" borderId="8" xfId="0" applyFont="1" applyFill="1" applyBorder="1" applyAlignment="1">
      <alignment horizontal="justify" vertical="center" wrapText="1"/>
    </xf>
    <xf numFmtId="0" fontId="8" fillId="2" borderId="10" xfId="0" applyFont="1" applyFill="1" applyBorder="1" applyAlignment="1">
      <alignment vertical="center" wrapText="1"/>
    </xf>
    <xf numFmtId="165" fontId="8" fillId="2" borderId="1" xfId="1" applyNumberFormat="1" applyFont="1" applyFill="1" applyBorder="1" applyAlignment="1">
      <alignment horizontal="right" vertical="center" wrapText="1"/>
    </xf>
    <xf numFmtId="165" fontId="8" fillId="2" borderId="11" xfId="1" applyNumberFormat="1" applyFont="1" applyFill="1" applyBorder="1" applyAlignment="1">
      <alignment horizontal="right" vertical="center" wrapText="1"/>
    </xf>
    <xf numFmtId="0" fontId="12" fillId="2" borderId="22" xfId="0" applyFont="1" applyFill="1" applyBorder="1" applyAlignment="1">
      <alignment horizontal="left" vertical="center" wrapText="1"/>
    </xf>
    <xf numFmtId="0" fontId="8" fillId="2" borderId="34" xfId="0" applyFont="1" applyFill="1" applyBorder="1" applyAlignment="1">
      <alignment horizontal="left" vertical="center" wrapText="1"/>
    </xf>
    <xf numFmtId="165" fontId="8" fillId="2" borderId="8" xfId="1" applyNumberFormat="1" applyFont="1" applyFill="1" applyBorder="1" applyAlignment="1">
      <alignment horizontal="right" vertical="center"/>
    </xf>
    <xf numFmtId="165" fontId="8" fillId="2" borderId="9" xfId="1" applyNumberFormat="1" applyFont="1" applyFill="1" applyBorder="1" applyAlignment="1">
      <alignment horizontal="right" vertical="center"/>
    </xf>
    <xf numFmtId="0" fontId="8" fillId="2" borderId="35" xfId="0" applyFont="1" applyFill="1" applyBorder="1" applyAlignment="1">
      <alignment horizontal="left" vertical="center" wrapText="1"/>
    </xf>
    <xf numFmtId="165" fontId="8" fillId="2" borderId="10" xfId="1" applyNumberFormat="1" applyFont="1" applyFill="1" applyBorder="1" applyAlignment="1">
      <alignment horizontal="right" vertical="center"/>
    </xf>
    <xf numFmtId="165" fontId="8" fillId="2" borderId="1" xfId="1" applyNumberFormat="1" applyFont="1" applyFill="1" applyBorder="1" applyAlignment="1">
      <alignment horizontal="right" vertical="center"/>
    </xf>
    <xf numFmtId="0" fontId="12" fillId="2" borderId="34" xfId="0" applyFont="1" applyFill="1" applyBorder="1" applyAlignment="1">
      <alignment horizontal="left" vertical="center" wrapText="1"/>
    </xf>
    <xf numFmtId="0" fontId="16" fillId="2" borderId="34" xfId="0" applyFont="1" applyFill="1" applyBorder="1" applyAlignment="1">
      <alignment horizontal="left" vertical="center" wrapText="1"/>
    </xf>
    <xf numFmtId="0" fontId="12" fillId="2" borderId="37" xfId="0" applyFont="1" applyFill="1" applyBorder="1" applyAlignment="1">
      <alignment horizontal="left" vertical="center" wrapText="1"/>
    </xf>
    <xf numFmtId="0" fontId="8" fillId="2" borderId="36" xfId="0" applyFont="1" applyFill="1" applyBorder="1" applyAlignment="1">
      <alignment horizontal="left" vertical="center" wrapText="1"/>
    </xf>
    <xf numFmtId="165" fontId="8" fillId="2" borderId="12" xfId="1" applyNumberFormat="1" applyFont="1" applyFill="1" applyBorder="1" applyAlignment="1">
      <alignment horizontal="right" vertical="center"/>
    </xf>
    <xf numFmtId="165" fontId="8" fillId="2" borderId="2" xfId="1" applyNumberFormat="1" applyFont="1" applyFill="1" applyBorder="1" applyAlignment="1">
      <alignment horizontal="right" vertical="center"/>
    </xf>
    <xf numFmtId="0" fontId="12" fillId="2" borderId="31" xfId="0" applyFont="1" applyFill="1" applyBorder="1" applyAlignment="1">
      <alignment horizontal="left" vertical="center"/>
    </xf>
    <xf numFmtId="0" fontId="12" fillId="2" borderId="34" xfId="0" applyFont="1" applyFill="1" applyBorder="1" applyAlignment="1">
      <alignment horizontal="justify"/>
    </xf>
    <xf numFmtId="0" fontId="8" fillId="2" borderId="34" xfId="0" applyFont="1" applyFill="1" applyBorder="1" applyAlignment="1">
      <alignment horizontal="justify"/>
    </xf>
    <xf numFmtId="0" fontId="12" fillId="2" borderId="37" xfId="0" applyFont="1" applyFill="1" applyBorder="1" applyAlignment="1">
      <alignment horizontal="justify" vertical="center"/>
    </xf>
    <xf numFmtId="165" fontId="12" fillId="2" borderId="26" xfId="1" applyNumberFormat="1" applyFont="1" applyFill="1" applyBorder="1" applyAlignment="1">
      <alignment horizontal="right" vertical="center"/>
    </xf>
    <xf numFmtId="165" fontId="12" fillId="2" borderId="27" xfId="1" applyNumberFormat="1" applyFont="1" applyFill="1" applyBorder="1" applyAlignment="1">
      <alignment horizontal="right" vertical="center"/>
    </xf>
    <xf numFmtId="0" fontId="12" fillId="2" borderId="35" xfId="0" applyFont="1" applyFill="1" applyBorder="1" applyAlignment="1">
      <alignment horizontal="left"/>
    </xf>
    <xf numFmtId="0" fontId="8" fillId="2" borderId="36" xfId="0" applyFont="1" applyFill="1" applyBorder="1" applyAlignment="1">
      <alignment horizontal="left"/>
    </xf>
    <xf numFmtId="0" fontId="10" fillId="2" borderId="0" xfId="0" applyFont="1" applyFill="1" applyAlignment="1"/>
    <xf numFmtId="0" fontId="12" fillId="2" borderId="14" xfId="0" applyFont="1" applyFill="1" applyBorder="1" applyAlignment="1">
      <alignment horizontal="right" vertical="center" wrapText="1"/>
    </xf>
    <xf numFmtId="0" fontId="12" fillId="2" borderId="4" xfId="0" applyFont="1" applyFill="1" applyBorder="1" applyAlignment="1">
      <alignment horizontal="right" vertical="center" wrapText="1"/>
    </xf>
    <xf numFmtId="0" fontId="12" fillId="2" borderId="15" xfId="0" applyFont="1" applyFill="1" applyBorder="1" applyAlignment="1">
      <alignment horizontal="right" vertical="center" wrapText="1"/>
    </xf>
    <xf numFmtId="0" fontId="8" fillId="2" borderId="4" xfId="0" applyFont="1" applyFill="1" applyBorder="1" applyAlignment="1">
      <alignment horizontal="right" vertical="center" wrapText="1"/>
    </xf>
    <xf numFmtId="3" fontId="10" fillId="2" borderId="14" xfId="0" applyNumberFormat="1" applyFont="1" applyFill="1" applyBorder="1" applyAlignment="1">
      <alignment vertical="center"/>
    </xf>
    <xf numFmtId="3" fontId="10" fillId="2" borderId="4" xfId="0" applyNumberFormat="1" applyFont="1" applyFill="1" applyBorder="1"/>
    <xf numFmtId="0" fontId="10" fillId="2" borderId="4" xfId="0" applyFont="1" applyFill="1" applyBorder="1"/>
    <xf numFmtId="0" fontId="10" fillId="2" borderId="15" xfId="0" applyFont="1" applyFill="1" applyBorder="1"/>
    <xf numFmtId="3" fontId="8" fillId="2" borderId="8" xfId="0" applyNumberFormat="1" applyFont="1" applyFill="1" applyBorder="1" applyAlignment="1">
      <alignment vertical="center"/>
    </xf>
    <xf numFmtId="3" fontId="8" fillId="2" borderId="0" xfId="1" applyNumberFormat="1" applyFont="1" applyFill="1" applyBorder="1" applyAlignment="1">
      <alignment horizontal="right" vertical="center"/>
    </xf>
    <xf numFmtId="0" fontId="10" fillId="2" borderId="9" xfId="0" applyFont="1" applyFill="1" applyBorder="1"/>
    <xf numFmtId="0" fontId="10" fillId="2" borderId="23" xfId="0" applyFont="1" applyFill="1" applyBorder="1"/>
    <xf numFmtId="0" fontId="12" fillId="2" borderId="16" xfId="0" applyFont="1" applyFill="1" applyBorder="1" applyAlignment="1">
      <alignment horizontal="right" vertical="center" wrapText="1"/>
    </xf>
    <xf numFmtId="0" fontId="12" fillId="2" borderId="30" xfId="0" applyFont="1" applyFill="1" applyBorder="1" applyAlignment="1">
      <alignment horizontal="right" vertical="center" wrapText="1"/>
    </xf>
    <xf numFmtId="0" fontId="12" fillId="2" borderId="17" xfId="0" applyFont="1" applyFill="1" applyBorder="1" applyAlignment="1">
      <alignment horizontal="right" vertical="center" wrapText="1"/>
    </xf>
    <xf numFmtId="0" fontId="12" fillId="2" borderId="8" xfId="0" applyFont="1" applyFill="1" applyBorder="1" applyAlignment="1">
      <alignment horizontal="right" vertical="center" wrapText="1"/>
    </xf>
    <xf numFmtId="0" fontId="12" fillId="2" borderId="0" xfId="0" applyFont="1" applyFill="1" applyAlignment="1">
      <alignment horizontal="right" vertical="center" wrapText="1"/>
    </xf>
    <xf numFmtId="0" fontId="12" fillId="2" borderId="0" xfId="0" applyFont="1" applyFill="1" applyBorder="1" applyAlignment="1">
      <alignment horizontal="right" vertical="center" wrapText="1"/>
    </xf>
    <xf numFmtId="0" fontId="12" fillId="2" borderId="9" xfId="0" applyFont="1" applyFill="1" applyBorder="1" applyAlignment="1">
      <alignment horizontal="right" vertical="center" wrapText="1"/>
    </xf>
    <xf numFmtId="3" fontId="8" fillId="2" borderId="8" xfId="0" applyNumberFormat="1" applyFont="1" applyFill="1" applyBorder="1" applyAlignment="1">
      <alignment horizontal="right" vertical="center" wrapText="1"/>
    </xf>
    <xf numFmtId="3" fontId="8" fillId="2" borderId="0" xfId="0" applyNumberFormat="1" applyFont="1" applyFill="1" applyBorder="1" applyAlignment="1">
      <alignment horizontal="right" vertical="center" wrapText="1"/>
    </xf>
    <xf numFmtId="0" fontId="12" fillId="2" borderId="44" xfId="0" applyFont="1" applyFill="1" applyBorder="1" applyAlignment="1">
      <alignment horizontal="left" vertical="center" wrapText="1"/>
    </xf>
    <xf numFmtId="3" fontId="8" fillId="2" borderId="10" xfId="0"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0" fontId="12" fillId="2" borderId="41" xfId="0" applyFont="1" applyFill="1" applyBorder="1" applyAlignment="1">
      <alignment horizontal="left" vertical="center" wrapText="1"/>
    </xf>
    <xf numFmtId="0" fontId="12" fillId="2" borderId="0" xfId="0" applyFont="1" applyFill="1" applyBorder="1" applyAlignment="1">
      <alignment vertical="center" wrapText="1"/>
    </xf>
    <xf numFmtId="165" fontId="8" fillId="2" borderId="46" xfId="1" applyNumberFormat="1" applyFont="1" applyFill="1" applyBorder="1" applyAlignment="1">
      <alignment horizontal="right" vertical="center" wrapText="1"/>
    </xf>
    <xf numFmtId="0" fontId="10" fillId="2" borderId="14" xfId="0" applyFont="1" applyFill="1" applyBorder="1"/>
    <xf numFmtId="9" fontId="8" fillId="2" borderId="9" xfId="2" applyFont="1" applyFill="1" applyBorder="1" applyAlignment="1">
      <alignment horizontal="right" vertical="center" wrapText="1"/>
    </xf>
    <xf numFmtId="0" fontId="8" fillId="2" borderId="8" xfId="0" applyFont="1" applyFill="1" applyBorder="1" applyAlignment="1">
      <alignment horizontal="right" vertical="center" wrapText="1"/>
    </xf>
    <xf numFmtId="0" fontId="8" fillId="2" borderId="0" xfId="0" applyFont="1" applyFill="1" applyBorder="1" applyAlignment="1">
      <alignment horizontal="right" vertical="center" wrapText="1"/>
    </xf>
    <xf numFmtId="0" fontId="8" fillId="2" borderId="9" xfId="0" applyFont="1" applyFill="1" applyBorder="1" applyAlignment="1">
      <alignment horizontal="right" vertical="center" wrapText="1"/>
    </xf>
    <xf numFmtId="0" fontId="11" fillId="2" borderId="0" xfId="0" applyFont="1" applyFill="1" applyAlignment="1">
      <alignment vertical="center"/>
    </xf>
    <xf numFmtId="165" fontId="12" fillId="2" borderId="8" xfId="1" applyNumberFormat="1" applyFont="1" applyFill="1" applyBorder="1" applyAlignment="1">
      <alignment horizontal="right" vertical="center"/>
    </xf>
    <xf numFmtId="165" fontId="12" fillId="2" borderId="0" xfId="1" applyNumberFormat="1" applyFont="1" applyFill="1" applyBorder="1" applyAlignment="1">
      <alignment horizontal="right" vertical="center"/>
    </xf>
    <xf numFmtId="0" fontId="10" fillId="2" borderId="8" xfId="0" applyFont="1" applyFill="1" applyBorder="1"/>
    <xf numFmtId="3" fontId="8" fillId="2" borderId="0" xfId="0" applyNumberFormat="1" applyFont="1" applyFill="1" applyBorder="1" applyAlignment="1">
      <alignment horizontal="right"/>
    </xf>
    <xf numFmtId="0" fontId="8" fillId="2" borderId="34" xfId="0" applyFont="1" applyFill="1" applyBorder="1" applyAlignment="1">
      <alignment horizontal="left"/>
    </xf>
    <xf numFmtId="0" fontId="8" fillId="2" borderId="35" xfId="0" applyFont="1" applyFill="1" applyBorder="1" applyAlignment="1">
      <alignment horizontal="justify"/>
    </xf>
    <xf numFmtId="0" fontId="12" fillId="2" borderId="34" xfId="0" applyFont="1" applyFill="1" applyBorder="1" applyAlignment="1">
      <alignment horizontal="left"/>
    </xf>
    <xf numFmtId="165" fontId="8" fillId="2" borderId="45" xfId="1" applyNumberFormat="1" applyFont="1" applyFill="1" applyBorder="1" applyAlignment="1">
      <alignment horizontal="right" vertical="center"/>
    </xf>
    <xf numFmtId="0" fontId="12" fillId="2" borderId="41" xfId="0" applyFont="1" applyFill="1" applyBorder="1" applyAlignment="1">
      <alignment horizontal="justify" vertical="center"/>
    </xf>
    <xf numFmtId="165" fontId="12" fillId="2" borderId="22" xfId="1" applyNumberFormat="1" applyFont="1" applyFill="1" applyBorder="1" applyAlignment="1">
      <alignment horizontal="right" vertical="center"/>
    </xf>
    <xf numFmtId="165" fontId="12" fillId="2" borderId="3" xfId="1" applyNumberFormat="1" applyFont="1" applyFill="1" applyBorder="1" applyAlignment="1">
      <alignment horizontal="right" vertical="center"/>
    </xf>
    <xf numFmtId="0" fontId="18" fillId="2" borderId="0" xfId="0" applyFont="1" applyFill="1"/>
    <xf numFmtId="165" fontId="8" fillId="2" borderId="15" xfId="1" applyNumberFormat="1" applyFont="1" applyFill="1" applyBorder="1" applyAlignment="1">
      <alignment vertical="center"/>
    </xf>
    <xf numFmtId="165" fontId="8" fillId="2" borderId="8" xfId="1" applyNumberFormat="1" applyFont="1" applyFill="1" applyBorder="1" applyAlignment="1">
      <alignment vertical="center"/>
    </xf>
    <xf numFmtId="165" fontId="8" fillId="2" borderId="0" xfId="1" applyNumberFormat="1" applyFont="1" applyFill="1" applyBorder="1" applyAlignment="1">
      <alignment vertical="center"/>
    </xf>
    <xf numFmtId="165" fontId="8" fillId="2" borderId="9" xfId="1" applyNumberFormat="1" applyFont="1" applyFill="1" applyBorder="1" applyAlignment="1">
      <alignment vertical="center"/>
    </xf>
    <xf numFmtId="43" fontId="8" fillId="2" borderId="8" xfId="1" applyFont="1" applyFill="1" applyBorder="1" applyAlignment="1">
      <alignment horizontal="right" vertical="center" wrapText="1"/>
    </xf>
    <xf numFmtId="43" fontId="8" fillId="2" borderId="9" xfId="1" applyFont="1" applyFill="1" applyBorder="1" applyAlignment="1">
      <alignment horizontal="right" vertical="center" wrapText="1"/>
    </xf>
    <xf numFmtId="0" fontId="19" fillId="2" borderId="0" xfId="0" applyFont="1" applyFill="1" applyBorder="1" applyAlignment="1">
      <alignment vertical="center"/>
    </xf>
    <xf numFmtId="43" fontId="8" fillId="2" borderId="8" xfId="1" applyFont="1" applyFill="1" applyBorder="1" applyAlignment="1">
      <alignment horizontal="right" vertical="center"/>
    </xf>
    <xf numFmtId="0" fontId="8" fillId="2" borderId="8" xfId="0" applyFont="1" applyFill="1" applyBorder="1" applyAlignment="1">
      <alignment horizontal="left" vertical="center" indent="1"/>
    </xf>
    <xf numFmtId="166" fontId="8" fillId="2" borderId="8" xfId="0" applyNumberFormat="1" applyFont="1" applyFill="1" applyBorder="1" applyAlignment="1">
      <alignment horizontal="right" vertical="center" wrapText="1"/>
    </xf>
    <xf numFmtId="166" fontId="8" fillId="2" borderId="9" xfId="0" applyNumberFormat="1" applyFont="1" applyFill="1" applyBorder="1" applyAlignment="1">
      <alignment horizontal="right" vertical="center" wrapText="1"/>
    </xf>
    <xf numFmtId="0" fontId="8" fillId="2" borderId="10" xfId="0" applyFont="1" applyFill="1" applyBorder="1" applyAlignment="1"/>
    <xf numFmtId="0" fontId="8" fillId="2" borderId="10" xfId="0" applyFont="1" applyFill="1" applyBorder="1" applyAlignment="1">
      <alignment horizontal="right" vertical="center"/>
    </xf>
    <xf numFmtId="0" fontId="8" fillId="2" borderId="1" xfId="0" applyFont="1" applyFill="1" applyBorder="1" applyAlignment="1">
      <alignment horizontal="right" vertical="center"/>
    </xf>
    <xf numFmtId="0" fontId="8" fillId="2" borderId="11" xfId="0" applyFont="1" applyFill="1" applyBorder="1" applyAlignment="1">
      <alignment horizontal="right" vertical="center"/>
    </xf>
    <xf numFmtId="166" fontId="8" fillId="2" borderId="8" xfId="0" quotePrefix="1" applyNumberFormat="1" applyFont="1" applyFill="1" applyBorder="1" applyAlignment="1">
      <alignment horizontal="right" vertical="center" wrapText="1"/>
    </xf>
    <xf numFmtId="43" fontId="8" fillId="2" borderId="8" xfId="1" applyNumberFormat="1" applyFont="1" applyFill="1" applyBorder="1" applyAlignment="1">
      <alignment horizontal="right" vertical="center" wrapText="1"/>
    </xf>
    <xf numFmtId="43" fontId="8" fillId="2" borderId="9" xfId="1" applyNumberFormat="1" applyFont="1" applyFill="1" applyBorder="1" applyAlignment="1">
      <alignment horizontal="right" vertical="center" wrapText="1"/>
    </xf>
    <xf numFmtId="0" fontId="8" fillId="2" borderId="10" xfId="0" applyFont="1" applyFill="1" applyBorder="1" applyAlignment="1">
      <alignment horizontal="left"/>
    </xf>
    <xf numFmtId="43" fontId="8" fillId="2" borderId="10" xfId="1" applyFont="1" applyFill="1" applyBorder="1" applyAlignment="1">
      <alignment horizontal="right" vertical="center" wrapText="1"/>
    </xf>
    <xf numFmtId="9" fontId="8" fillId="2" borderId="10" xfId="2" applyFont="1" applyFill="1" applyBorder="1" applyAlignment="1">
      <alignment horizontal="right" vertical="center" wrapText="1"/>
    </xf>
    <xf numFmtId="9" fontId="8" fillId="2" borderId="1" xfId="2" applyFont="1" applyFill="1" applyBorder="1" applyAlignment="1">
      <alignment horizontal="right" vertical="center" wrapText="1"/>
    </xf>
    <xf numFmtId="9" fontId="8" fillId="2" borderId="11" xfId="2" applyFont="1" applyFill="1" applyBorder="1" applyAlignment="1">
      <alignment horizontal="right" vertical="center" wrapText="1"/>
    </xf>
    <xf numFmtId="0" fontId="12" fillId="2" borderId="38" xfId="0" applyFont="1" applyFill="1" applyBorder="1" applyAlignment="1">
      <alignment horizontal="left"/>
    </xf>
    <xf numFmtId="0" fontId="8" fillId="2" borderId="8" xfId="0" applyFont="1" applyFill="1" applyBorder="1" applyAlignment="1">
      <alignment horizontal="left" indent="1"/>
    </xf>
    <xf numFmtId="9" fontId="8" fillId="2" borderId="0" xfId="2" applyNumberFormat="1" applyFont="1" applyFill="1" applyBorder="1" applyAlignment="1">
      <alignment horizontal="right" vertical="center" wrapText="1"/>
    </xf>
    <xf numFmtId="0" fontId="8" fillId="2" borderId="12" xfId="0" applyFont="1" applyFill="1" applyBorder="1" applyAlignment="1">
      <alignment horizontal="left" vertical="center" indent="1"/>
    </xf>
    <xf numFmtId="9" fontId="8" fillId="2" borderId="12" xfId="0" applyNumberFormat="1" applyFont="1" applyFill="1" applyBorder="1" applyAlignment="1">
      <alignment horizontal="right" vertical="center" wrapText="1"/>
    </xf>
    <xf numFmtId="9" fontId="8" fillId="2" borderId="2" xfId="0" applyNumberFormat="1" applyFont="1" applyFill="1" applyBorder="1" applyAlignment="1">
      <alignment horizontal="right" vertical="center" wrapText="1"/>
    </xf>
    <xf numFmtId="9" fontId="8" fillId="2" borderId="13" xfId="0" applyNumberFormat="1" applyFont="1" applyFill="1" applyBorder="1" applyAlignment="1">
      <alignment horizontal="right" vertical="center" wrapText="1"/>
    </xf>
    <xf numFmtId="4" fontId="8" fillId="2" borderId="8" xfId="1" applyNumberFormat="1" applyFont="1" applyFill="1" applyBorder="1" applyAlignment="1">
      <alignment horizontal="right" vertical="center" wrapText="1"/>
    </xf>
    <xf numFmtId="9" fontId="8" fillId="2" borderId="10" xfId="2" applyFont="1" applyFill="1" applyBorder="1" applyAlignment="1">
      <alignment horizontal="right" vertical="center"/>
    </xf>
    <xf numFmtId="9" fontId="8" fillId="2" borderId="1" xfId="2" applyFont="1" applyFill="1" applyBorder="1" applyAlignment="1">
      <alignment horizontal="right" vertical="center"/>
    </xf>
    <xf numFmtId="9" fontId="8" fillId="2" borderId="11" xfId="2" applyFont="1" applyFill="1" applyBorder="1" applyAlignment="1">
      <alignment horizontal="right" vertical="center"/>
    </xf>
    <xf numFmtId="9" fontId="8" fillId="2" borderId="8" xfId="0" applyNumberFormat="1" applyFont="1" applyFill="1" applyBorder="1" applyAlignment="1">
      <alignment horizontal="right" vertical="center" wrapText="1"/>
    </xf>
    <xf numFmtId="9" fontId="8" fillId="2" borderId="8" xfId="0" quotePrefix="1" applyNumberFormat="1" applyFont="1" applyFill="1" applyBorder="1" applyAlignment="1">
      <alignment horizontal="right" vertical="center" wrapText="1"/>
    </xf>
    <xf numFmtId="9" fontId="8" fillId="2" borderId="0" xfId="0" quotePrefix="1" applyNumberFormat="1" applyFont="1" applyFill="1" applyBorder="1" applyAlignment="1">
      <alignment horizontal="right" vertical="center" wrapText="1"/>
    </xf>
    <xf numFmtId="9" fontId="8" fillId="2" borderId="9" xfId="0" applyNumberFormat="1" applyFont="1" applyFill="1" applyBorder="1" applyAlignment="1">
      <alignment horizontal="right" vertical="center" wrapText="1"/>
    </xf>
    <xf numFmtId="9" fontId="8" fillId="2" borderId="0" xfId="1" applyNumberFormat="1" applyFont="1" applyFill="1" applyBorder="1" applyAlignment="1">
      <alignment horizontal="right" vertical="center" wrapText="1"/>
    </xf>
    <xf numFmtId="0" fontId="18" fillId="2" borderId="0" xfId="0" applyFont="1" applyFill="1" applyBorder="1" applyAlignment="1">
      <alignment horizontal="left" vertical="top" wrapText="1" indent="1"/>
    </xf>
    <xf numFmtId="9" fontId="8" fillId="2" borderId="0" xfId="0" applyNumberFormat="1" applyFont="1" applyFill="1" applyBorder="1"/>
    <xf numFmtId="0" fontId="8" fillId="2" borderId="0" xfId="0" applyFont="1" applyFill="1" applyBorder="1" applyAlignment="1">
      <alignment vertical="center"/>
    </xf>
    <xf numFmtId="9" fontId="8" fillId="2" borderId="8" xfId="2" applyFont="1" applyFill="1" applyBorder="1" applyAlignment="1">
      <alignment horizontal="right"/>
    </xf>
    <xf numFmtId="9" fontId="8" fillId="2" borderId="0" xfId="2" applyFont="1" applyFill="1" applyBorder="1" applyAlignment="1">
      <alignment horizontal="right"/>
    </xf>
    <xf numFmtId="9" fontId="8" fillId="2" borderId="0" xfId="2" applyFont="1" applyFill="1" applyBorder="1"/>
    <xf numFmtId="9" fontId="8" fillId="2" borderId="9" xfId="2" applyFont="1" applyFill="1" applyBorder="1"/>
    <xf numFmtId="43" fontId="8" fillId="2" borderId="9" xfId="1" applyFont="1" applyFill="1" applyBorder="1"/>
    <xf numFmtId="9" fontId="8" fillId="2" borderId="0" xfId="2" applyFont="1" applyFill="1" applyBorder="1" applyAlignment="1">
      <alignment vertical="center"/>
    </xf>
    <xf numFmtId="0" fontId="8" fillId="2" borderId="8" xfId="0" applyFont="1" applyFill="1" applyBorder="1" applyAlignment="1">
      <alignment horizontal="right"/>
    </xf>
    <xf numFmtId="0" fontId="8" fillId="2" borderId="0" xfId="0" applyFont="1" applyFill="1" applyBorder="1" applyAlignment="1">
      <alignment horizontal="right"/>
    </xf>
    <xf numFmtId="0" fontId="8" fillId="2" borderId="9" xfId="0" applyFont="1" applyFill="1" applyBorder="1"/>
    <xf numFmtId="0" fontId="8" fillId="2" borderId="2" xfId="0" applyFont="1" applyFill="1" applyBorder="1" applyAlignment="1">
      <alignment vertical="center"/>
    </xf>
    <xf numFmtId="9" fontId="8" fillId="2" borderId="12" xfId="2" applyFont="1" applyFill="1" applyBorder="1" applyAlignment="1">
      <alignment horizontal="right"/>
    </xf>
    <xf numFmtId="9" fontId="8" fillId="2" borderId="2" xfId="2" applyFont="1" applyFill="1" applyBorder="1" applyAlignment="1">
      <alignment horizontal="right"/>
    </xf>
    <xf numFmtId="9" fontId="8" fillId="2" borderId="13" xfId="2" applyFont="1" applyFill="1" applyBorder="1"/>
    <xf numFmtId="9" fontId="8" fillId="2" borderId="2" xfId="2" applyFont="1" applyFill="1" applyBorder="1"/>
    <xf numFmtId="43" fontId="8" fillId="2" borderId="12" xfId="1" applyNumberFormat="1" applyFont="1" applyFill="1" applyBorder="1" applyAlignment="1">
      <alignment horizontal="right" vertical="center" wrapText="1"/>
    </xf>
    <xf numFmtId="43" fontId="8" fillId="2" borderId="2" xfId="1" applyNumberFormat="1" applyFont="1" applyFill="1" applyBorder="1" applyAlignment="1">
      <alignment horizontal="right" vertical="center" wrapText="1"/>
    </xf>
    <xf numFmtId="9" fontId="8" fillId="2" borderId="0" xfId="0" applyNumberFormat="1" applyFont="1" applyFill="1" applyBorder="1" applyAlignment="1">
      <alignment horizontal="right"/>
    </xf>
    <xf numFmtId="9" fontId="8" fillId="2" borderId="9" xfId="2" applyFont="1" applyFill="1" applyBorder="1" applyAlignment="1">
      <alignment horizontal="right"/>
    </xf>
    <xf numFmtId="166" fontId="8" fillId="2" borderId="0" xfId="2" applyNumberFormat="1" applyFont="1" applyFill="1" applyBorder="1" applyAlignment="1">
      <alignment horizontal="right"/>
    </xf>
    <xf numFmtId="0" fontId="8" fillId="2" borderId="9" xfId="0" applyFont="1" applyFill="1" applyBorder="1" applyAlignment="1">
      <alignment horizontal="right"/>
    </xf>
    <xf numFmtId="9" fontId="8" fillId="2" borderId="13" xfId="2" applyFont="1" applyFill="1" applyBorder="1" applyAlignment="1">
      <alignment horizontal="right"/>
    </xf>
    <xf numFmtId="0" fontId="8" fillId="2" borderId="9" xfId="0" applyFont="1" applyFill="1" applyBorder="1" applyAlignment="1">
      <alignment vertical="center"/>
    </xf>
    <xf numFmtId="9" fontId="8" fillId="2" borderId="9" xfId="2" applyFont="1" applyFill="1" applyBorder="1" applyAlignment="1">
      <alignment vertical="center"/>
    </xf>
    <xf numFmtId="0" fontId="8" fillId="2" borderId="13" xfId="0" applyFont="1" applyFill="1" applyBorder="1"/>
    <xf numFmtId="0" fontId="8" fillId="2" borderId="13" xfId="0" applyFont="1" applyFill="1" applyBorder="1" applyAlignment="1">
      <alignment vertical="center"/>
    </xf>
    <xf numFmtId="9" fontId="8" fillId="2" borderId="8" xfId="2" applyFont="1" applyFill="1" applyBorder="1"/>
    <xf numFmtId="9" fontId="8" fillId="2" borderId="12" xfId="2" applyFont="1" applyFill="1" applyBorder="1"/>
    <xf numFmtId="0" fontId="8" fillId="2" borderId="0" xfId="0" applyFont="1" applyFill="1" applyBorder="1" applyAlignment="1">
      <alignment vertical="center" wrapText="1"/>
    </xf>
    <xf numFmtId="9" fontId="8" fillId="2" borderId="14" xfId="2" applyFont="1" applyFill="1" applyBorder="1" applyAlignment="1">
      <alignment horizontal="right"/>
    </xf>
    <xf numFmtId="9" fontId="8" fillId="2" borderId="4" xfId="2" applyFont="1" applyFill="1" applyBorder="1" applyAlignment="1">
      <alignment horizontal="right"/>
    </xf>
    <xf numFmtId="9" fontId="8" fillId="2" borderId="4" xfId="2" applyFont="1" applyFill="1" applyBorder="1"/>
    <xf numFmtId="9" fontId="8" fillId="2" borderId="15" xfId="2" applyFont="1" applyFill="1" applyBorder="1"/>
    <xf numFmtId="0" fontId="8" fillId="2" borderId="8" xfId="0" quotePrefix="1" applyFont="1" applyFill="1" applyBorder="1" applyAlignment="1">
      <alignment horizontal="right"/>
    </xf>
    <xf numFmtId="166" fontId="8" fillId="2" borderId="0" xfId="2" applyNumberFormat="1" applyFont="1" applyFill="1" applyBorder="1" applyAlignment="1">
      <alignment vertical="center"/>
    </xf>
    <xf numFmtId="165" fontId="8" fillId="2" borderId="0" xfId="0" applyNumberFormat="1" applyFont="1" applyFill="1"/>
    <xf numFmtId="0" fontId="8" fillId="2" borderId="4" xfId="0" applyFont="1" applyFill="1" applyBorder="1" applyAlignment="1">
      <alignment vertical="center"/>
    </xf>
    <xf numFmtId="0" fontId="8" fillId="2" borderId="15" xfId="0" applyFont="1" applyFill="1" applyBorder="1"/>
    <xf numFmtId="0" fontId="8" fillId="2" borderId="39" xfId="0" applyFont="1" applyFill="1" applyBorder="1" applyAlignment="1">
      <alignment vertical="center" wrapText="1"/>
    </xf>
    <xf numFmtId="0" fontId="8" fillId="2" borderId="40" xfId="0" applyFont="1" applyFill="1" applyBorder="1" applyAlignment="1">
      <alignment vertical="top" wrapText="1"/>
    </xf>
    <xf numFmtId="9" fontId="8" fillId="2" borderId="10" xfId="2" applyFont="1" applyFill="1" applyBorder="1" applyAlignment="1">
      <alignment horizontal="right" vertical="top" wrapText="1"/>
    </xf>
    <xf numFmtId="9" fontId="8" fillId="2" borderId="1" xfId="2" applyFont="1" applyFill="1" applyBorder="1" applyAlignment="1">
      <alignment horizontal="right" vertical="top" wrapText="1"/>
    </xf>
    <xf numFmtId="9" fontId="8" fillId="2" borderId="11" xfId="2" applyFont="1" applyFill="1" applyBorder="1" applyAlignment="1">
      <alignment horizontal="right" vertical="top" wrapText="1"/>
    </xf>
    <xf numFmtId="0" fontId="12" fillId="2" borderId="39" xfId="0" applyFont="1" applyFill="1" applyBorder="1" applyAlignment="1">
      <alignment vertical="center" wrapText="1"/>
    </xf>
    <xf numFmtId="0" fontId="8" fillId="2" borderId="39" xfId="0" applyFont="1" applyFill="1" applyBorder="1" applyAlignment="1">
      <alignment vertical="top" wrapText="1"/>
    </xf>
    <xf numFmtId="0" fontId="8" fillId="2" borderId="39" xfId="0" applyFont="1" applyFill="1" applyBorder="1" applyAlignment="1">
      <alignment horizontal="left" vertical="top" wrapText="1"/>
    </xf>
    <xf numFmtId="0" fontId="8" fillId="2" borderId="8" xfId="0" applyFont="1" applyFill="1" applyBorder="1"/>
    <xf numFmtId="43" fontId="8" fillId="2" borderId="23" xfId="1" applyFont="1" applyFill="1" applyBorder="1" applyAlignment="1">
      <alignment horizontal="right" vertical="center" wrapText="1"/>
    </xf>
    <xf numFmtId="0" fontId="8" fillId="2" borderId="0" xfId="0" applyFont="1" applyFill="1" applyBorder="1" applyAlignment="1">
      <alignment horizontal="left" wrapText="1"/>
    </xf>
    <xf numFmtId="0" fontId="8" fillId="2" borderId="14" xfId="0" applyFont="1" applyFill="1" applyBorder="1"/>
    <xf numFmtId="0" fontId="8" fillId="2" borderId="4" xfId="0" applyFont="1" applyFill="1" applyBorder="1"/>
    <xf numFmtId="0" fontId="8" fillId="2" borderId="3" xfId="0" applyFont="1" applyFill="1" applyBorder="1"/>
    <xf numFmtId="166" fontId="8" fillId="2" borderId="8" xfId="0" applyNumberFormat="1" applyFont="1" applyFill="1" applyBorder="1" applyAlignment="1">
      <alignment horizontal="right"/>
    </xf>
    <xf numFmtId="166" fontId="8" fillId="2" borderId="0" xfId="2" applyNumberFormat="1" applyFont="1" applyFill="1"/>
    <xf numFmtId="166" fontId="12" fillId="2" borderId="14" xfId="2" applyNumberFormat="1" applyFont="1" applyFill="1" applyBorder="1" applyAlignment="1">
      <alignment horizontal="right" vertical="center" wrapText="1"/>
    </xf>
    <xf numFmtId="0" fontId="8" fillId="2" borderId="15" xfId="0" applyFont="1" applyFill="1" applyBorder="1" applyAlignment="1">
      <alignment vertical="center"/>
    </xf>
    <xf numFmtId="166" fontId="12" fillId="2" borderId="8" xfId="2" applyNumberFormat="1" applyFont="1" applyFill="1" applyBorder="1" applyAlignment="1">
      <alignment horizontal="right" vertical="center" wrapText="1"/>
    </xf>
    <xf numFmtId="0" fontId="10" fillId="2" borderId="0" xfId="0" applyFont="1" applyFill="1" applyAlignment="1">
      <alignment vertical="center"/>
    </xf>
    <xf numFmtId="0" fontId="10" fillId="2" borderId="0" xfId="0" applyFont="1" applyFill="1" applyBorder="1"/>
    <xf numFmtId="165" fontId="10" fillId="2" borderId="0" xfId="0" applyNumberFormat="1" applyFont="1" applyFill="1"/>
    <xf numFmtId="0" fontId="10" fillId="2" borderId="0" xfId="0" applyFont="1" applyFill="1" applyAlignment="1">
      <alignment horizontal="center"/>
    </xf>
    <xf numFmtId="0" fontId="12" fillId="2" borderId="8" xfId="0" applyFont="1" applyFill="1" applyBorder="1" applyAlignment="1">
      <alignment horizontal="center" vertical="center" wrapText="1"/>
    </xf>
    <xf numFmtId="0" fontId="9" fillId="2" borderId="0" xfId="0" applyFont="1" applyFill="1" applyBorder="1" applyAlignment="1">
      <alignment horizontal="center" vertical="center"/>
    </xf>
    <xf numFmtId="0" fontId="9" fillId="2" borderId="9" xfId="0" applyFont="1" applyFill="1" applyBorder="1" applyAlignment="1">
      <alignment horizontal="center" vertical="center"/>
    </xf>
    <xf numFmtId="3" fontId="12" fillId="2" borderId="24" xfId="1" applyNumberFormat="1" applyFont="1" applyFill="1" applyBorder="1" applyAlignment="1">
      <alignment vertical="center" wrapText="1"/>
    </xf>
    <xf numFmtId="3" fontId="12" fillId="2" borderId="25" xfId="1" applyNumberFormat="1" applyFont="1" applyFill="1" applyBorder="1" applyAlignment="1">
      <alignment vertical="center" wrapText="1"/>
    </xf>
    <xf numFmtId="165" fontId="12" fillId="2" borderId="24" xfId="1" applyNumberFormat="1" applyFont="1" applyFill="1" applyBorder="1" applyAlignment="1">
      <alignment vertical="center" wrapText="1"/>
    </xf>
    <xf numFmtId="165" fontId="12" fillId="2" borderId="25" xfId="1" applyNumberFormat="1" applyFont="1" applyFill="1" applyBorder="1" applyAlignment="1">
      <alignment horizontal="right" vertical="center" wrapText="1"/>
    </xf>
    <xf numFmtId="165" fontId="12" fillId="2" borderId="28" xfId="1" applyNumberFormat="1" applyFont="1" applyFill="1" applyBorder="1" applyAlignment="1">
      <alignment horizontal="right" vertical="center" wrapText="1"/>
    </xf>
    <xf numFmtId="165" fontId="12" fillId="2" borderId="11" xfId="1" applyNumberFormat="1" applyFont="1" applyFill="1" applyBorder="1" applyAlignment="1">
      <alignment horizontal="right" vertical="center" wrapText="1"/>
    </xf>
    <xf numFmtId="165" fontId="8" fillId="2" borderId="45" xfId="1" applyNumberFormat="1" applyFont="1" applyFill="1" applyBorder="1" applyAlignment="1">
      <alignment horizontal="left" vertical="center" wrapText="1" indent="1"/>
    </xf>
    <xf numFmtId="165" fontId="8" fillId="2" borderId="46" xfId="1" applyNumberFormat="1" applyFont="1" applyFill="1" applyBorder="1" applyAlignment="1">
      <alignment horizontal="left" vertical="center" wrapText="1" indent="1"/>
    </xf>
    <xf numFmtId="165" fontId="12" fillId="2" borderId="27" xfId="1" applyNumberFormat="1" applyFont="1" applyFill="1" applyBorder="1" applyAlignment="1">
      <alignment horizontal="right" vertical="center" wrapText="1"/>
    </xf>
    <xf numFmtId="165" fontId="12" fillId="2" borderId="29" xfId="1" applyNumberFormat="1" applyFont="1" applyFill="1" applyBorder="1" applyAlignment="1">
      <alignment horizontal="right" vertical="center" wrapText="1"/>
    </xf>
    <xf numFmtId="165" fontId="12" fillId="2" borderId="6" xfId="1" applyNumberFormat="1" applyFont="1" applyFill="1" applyBorder="1" applyAlignment="1">
      <alignment horizontal="right" vertical="center" wrapText="1"/>
    </xf>
    <xf numFmtId="165" fontId="12" fillId="2" borderId="7" xfId="1" applyNumberFormat="1" applyFont="1" applyFill="1" applyBorder="1" applyAlignment="1">
      <alignment horizontal="right" vertical="center" wrapText="1"/>
    </xf>
    <xf numFmtId="166" fontId="12" fillId="2" borderId="22" xfId="2" applyNumberFormat="1" applyFont="1" applyFill="1" applyBorder="1" applyAlignment="1">
      <alignment horizontal="center" vertical="center" wrapText="1"/>
    </xf>
    <xf numFmtId="166" fontId="12" fillId="2" borderId="0" xfId="2" applyNumberFormat="1" applyFont="1" applyFill="1" applyBorder="1" applyAlignment="1">
      <alignment vertical="center" wrapText="1"/>
    </xf>
    <xf numFmtId="166" fontId="12" fillId="2" borderId="0" xfId="2" applyNumberFormat="1" applyFont="1" applyFill="1" applyBorder="1" applyAlignment="1">
      <alignment horizontal="center" vertical="center" wrapText="1"/>
    </xf>
    <xf numFmtId="165" fontId="12" fillId="2" borderId="0" xfId="1" applyNumberFormat="1" applyFont="1" applyFill="1" applyBorder="1" applyAlignment="1">
      <alignment horizontal="center" vertical="center" wrapText="1"/>
    </xf>
    <xf numFmtId="9" fontId="8" fillId="2" borderId="0" xfId="2" applyNumberFormat="1" applyFont="1" applyFill="1" applyBorder="1" applyAlignment="1">
      <alignment horizontal="center" vertical="center" wrapText="1"/>
    </xf>
    <xf numFmtId="166" fontId="12" fillId="2" borderId="3" xfId="1" applyNumberFormat="1" applyFont="1" applyFill="1" applyBorder="1" applyAlignment="1">
      <alignment vertical="center" wrapText="1"/>
    </xf>
    <xf numFmtId="166" fontId="12" fillId="2" borderId="3" xfId="2" applyNumberFormat="1" applyFont="1" applyFill="1" applyBorder="1" applyAlignment="1">
      <alignment horizontal="right" vertical="center" wrapText="1"/>
    </xf>
    <xf numFmtId="9" fontId="12" fillId="2" borderId="3" xfId="2" applyFont="1" applyFill="1" applyBorder="1" applyAlignment="1">
      <alignment horizontal="center" vertical="center" wrapText="1"/>
    </xf>
    <xf numFmtId="165" fontId="8" fillId="2" borderId="15" xfId="1" applyNumberFormat="1" applyFont="1" applyFill="1" applyBorder="1" applyAlignment="1">
      <alignment horizontal="right" vertical="center" wrapText="1" indent="1"/>
    </xf>
    <xf numFmtId="0" fontId="12" fillId="2" borderId="8" xfId="0" applyFont="1" applyFill="1" applyBorder="1" applyAlignment="1">
      <alignment horizontal="right" wrapText="1"/>
    </xf>
    <xf numFmtId="3" fontId="8" fillId="2" borderId="0" xfId="0" applyNumberFormat="1" applyFont="1" applyFill="1" applyBorder="1" applyAlignment="1">
      <alignment wrapText="1"/>
    </xf>
    <xf numFmtId="3" fontId="8" fillId="2" borderId="0" xfId="0" applyNumberFormat="1" applyFont="1" applyFill="1" applyBorder="1" applyAlignment="1">
      <alignment horizontal="right" wrapText="1"/>
    </xf>
    <xf numFmtId="3" fontId="8" fillId="2" borderId="9" xfId="0" applyNumberFormat="1" applyFont="1" applyFill="1" applyBorder="1" applyAlignment="1">
      <alignment horizontal="right" wrapText="1" indent="1"/>
    </xf>
    <xf numFmtId="165" fontId="8" fillId="2" borderId="9" xfId="1" applyNumberFormat="1" applyFont="1" applyFill="1" applyBorder="1" applyAlignment="1">
      <alignment horizontal="right" wrapText="1" indent="1"/>
    </xf>
    <xf numFmtId="9" fontId="8" fillId="2" borderId="8" xfId="2" applyFont="1" applyFill="1" applyBorder="1" applyAlignment="1">
      <alignment vertical="center"/>
    </xf>
    <xf numFmtId="43" fontId="8" fillId="2" borderId="8" xfId="1" applyFont="1" applyFill="1" applyBorder="1" applyAlignment="1">
      <alignment vertical="center"/>
    </xf>
    <xf numFmtId="9" fontId="8" fillId="2" borderId="0" xfId="2" applyFont="1" applyFill="1" applyAlignment="1">
      <alignment horizontal="right" vertical="center"/>
    </xf>
    <xf numFmtId="166" fontId="8" fillId="2" borderId="4" xfId="2" applyNumberFormat="1" applyFont="1" applyFill="1" applyBorder="1" applyAlignment="1">
      <alignment vertical="center"/>
    </xf>
    <xf numFmtId="0" fontId="8" fillId="2" borderId="4" xfId="0" quotePrefix="1" applyFont="1" applyFill="1" applyBorder="1" applyAlignment="1">
      <alignment horizontal="right" vertical="center"/>
    </xf>
    <xf numFmtId="0" fontId="8" fillId="2" borderId="8" xfId="0" quotePrefix="1" applyFont="1" applyFill="1" applyBorder="1" applyAlignment="1">
      <alignment horizontal="right" vertical="center"/>
    </xf>
    <xf numFmtId="0" fontId="8" fillId="2" borderId="0" xfId="0" quotePrefix="1" applyFont="1" applyFill="1" applyBorder="1" applyAlignment="1">
      <alignment horizontal="right" vertical="center"/>
    </xf>
    <xf numFmtId="166" fontId="8" fillId="2" borderId="2" xfId="2" applyNumberFormat="1" applyFont="1" applyFill="1" applyBorder="1" applyAlignment="1">
      <alignment vertical="center"/>
    </xf>
    <xf numFmtId="43" fontId="8" fillId="2" borderId="12" xfId="1" applyFont="1" applyFill="1" applyBorder="1" applyAlignment="1">
      <alignment horizontal="right" vertical="center"/>
    </xf>
    <xf numFmtId="0" fontId="8" fillId="2" borderId="15" xfId="0" applyFont="1" applyFill="1" applyBorder="1" applyAlignment="1">
      <alignment horizontal="right" vertical="center"/>
    </xf>
    <xf numFmtId="167" fontId="8" fillId="2" borderId="14" xfId="0" applyNumberFormat="1" applyFont="1" applyFill="1" applyBorder="1" applyAlignment="1">
      <alignment horizontal="right" vertical="center"/>
    </xf>
    <xf numFmtId="9" fontId="8" fillId="2" borderId="2" xfId="2" applyFont="1" applyFill="1" applyBorder="1" applyAlignment="1">
      <alignment vertical="center"/>
    </xf>
    <xf numFmtId="9" fontId="8" fillId="2" borderId="12" xfId="0" applyNumberFormat="1" applyFont="1" applyFill="1" applyBorder="1" applyAlignment="1">
      <alignment horizontal="right" vertical="center"/>
    </xf>
    <xf numFmtId="9" fontId="8" fillId="2" borderId="13" xfId="2" applyFont="1" applyFill="1" applyBorder="1" applyAlignment="1">
      <alignment vertical="center"/>
    </xf>
    <xf numFmtId="9" fontId="8" fillId="2" borderId="2" xfId="0" applyNumberFormat="1" applyFont="1" applyFill="1" applyBorder="1" applyAlignment="1">
      <alignment horizontal="right" vertical="center"/>
    </xf>
    <xf numFmtId="165" fontId="12" fillId="2" borderId="9" xfId="1" applyNumberFormat="1" applyFont="1" applyFill="1" applyBorder="1" applyAlignment="1">
      <alignment horizontal="right" vertical="center" wrapText="1"/>
    </xf>
    <xf numFmtId="165" fontId="12" fillId="2" borderId="23" xfId="1" applyNumberFormat="1" applyFont="1" applyFill="1" applyBorder="1" applyAlignment="1">
      <alignment horizontal="right" vertical="center" wrapText="1"/>
    </xf>
    <xf numFmtId="3" fontId="8" fillId="2" borderId="8" xfId="0" applyNumberFormat="1" applyFont="1" applyFill="1" applyBorder="1"/>
    <xf numFmtId="165" fontId="8" fillId="2" borderId="10" xfId="1" applyNumberFormat="1" applyFont="1" applyFill="1" applyBorder="1" applyAlignment="1">
      <alignment vertical="center"/>
    </xf>
    <xf numFmtId="165" fontId="8" fillId="2" borderId="1" xfId="1" applyNumberFormat="1" applyFont="1" applyFill="1" applyBorder="1" applyAlignment="1">
      <alignment vertical="center"/>
    </xf>
    <xf numFmtId="0" fontId="10" fillId="2" borderId="11" xfId="0" applyFont="1" applyFill="1" applyBorder="1"/>
    <xf numFmtId="165" fontId="20" fillId="2" borderId="8" xfId="1" applyNumberFormat="1" applyFont="1" applyFill="1" applyBorder="1" applyAlignment="1">
      <alignment horizontal="right" vertical="center" wrapText="1"/>
    </xf>
    <xf numFmtId="165" fontId="20" fillId="2" borderId="0" xfId="1" applyNumberFormat="1" applyFont="1" applyFill="1" applyBorder="1" applyAlignment="1">
      <alignment horizontal="right" vertical="center" wrapText="1"/>
    </xf>
    <xf numFmtId="0" fontId="10" fillId="2" borderId="29" xfId="0" applyFont="1" applyFill="1" applyBorder="1"/>
    <xf numFmtId="165" fontId="8" fillId="2" borderId="2" xfId="1" applyNumberFormat="1" applyFont="1" applyFill="1" applyBorder="1" applyAlignment="1">
      <alignment vertical="center"/>
    </xf>
    <xf numFmtId="0" fontId="10" fillId="2" borderId="13" xfId="0" applyFont="1" applyFill="1" applyBorder="1"/>
    <xf numFmtId="0" fontId="10" fillId="2" borderId="9" xfId="0" applyFont="1" applyFill="1" applyBorder="1" applyAlignment="1"/>
    <xf numFmtId="0" fontId="10" fillId="2" borderId="9" xfId="0" applyFont="1" applyFill="1" applyBorder="1" applyAlignment="1">
      <alignment vertical="center"/>
    </xf>
    <xf numFmtId="165" fontId="10" fillId="2" borderId="9" xfId="1" applyNumberFormat="1" applyFont="1" applyFill="1" applyBorder="1" applyAlignment="1">
      <alignment vertical="center"/>
    </xf>
    <xf numFmtId="0" fontId="10" fillId="2" borderId="29" xfId="0" applyFont="1" applyFill="1" applyBorder="1" applyAlignment="1">
      <alignment vertical="center"/>
    </xf>
    <xf numFmtId="0" fontId="10" fillId="2" borderId="11" xfId="0" applyFont="1" applyFill="1" applyBorder="1" applyAlignment="1"/>
    <xf numFmtId="0" fontId="10" fillId="2" borderId="13" xfId="0" applyFont="1" applyFill="1" applyBorder="1" applyAlignment="1"/>
    <xf numFmtId="0" fontId="12" fillId="2" borderId="42" xfId="0" applyFont="1" applyFill="1" applyBorder="1" applyAlignment="1">
      <alignment horizontal="justify" vertical="center" wrapText="1"/>
    </xf>
    <xf numFmtId="0" fontId="10" fillId="2" borderId="6" xfId="0" applyFont="1" applyFill="1" applyBorder="1" applyAlignment="1">
      <alignment vertical="center"/>
    </xf>
    <xf numFmtId="0" fontId="12" fillId="2" borderId="45" xfId="0" applyFont="1" applyFill="1" applyBorder="1" applyAlignment="1">
      <alignment horizontal="right" vertical="center" wrapText="1"/>
    </xf>
    <xf numFmtId="0" fontId="12" fillId="2" borderId="1" xfId="0" applyFont="1" applyFill="1" applyBorder="1" applyAlignment="1">
      <alignment horizontal="right" vertical="center" wrapText="1"/>
    </xf>
    <xf numFmtId="0" fontId="12" fillId="2" borderId="3" xfId="0" applyFont="1" applyFill="1" applyBorder="1" applyAlignment="1">
      <alignment horizontal="right" vertical="center" wrapText="1"/>
    </xf>
    <xf numFmtId="0" fontId="10" fillId="2" borderId="0" xfId="0" applyFont="1" applyFill="1" applyBorder="1" applyAlignment="1">
      <alignment vertical="center"/>
    </xf>
    <xf numFmtId="0" fontId="8" fillId="2" borderId="10" xfId="0" applyFont="1" applyFill="1" applyBorder="1" applyAlignment="1">
      <alignment horizontal="right" vertical="center" wrapText="1"/>
    </xf>
    <xf numFmtId="165" fontId="8" fillId="2" borderId="9" xfId="1" applyNumberFormat="1" applyFont="1" applyFill="1" applyBorder="1"/>
    <xf numFmtId="0" fontId="8" fillId="2" borderId="2" xfId="0" applyFont="1" applyFill="1" applyBorder="1" applyAlignment="1">
      <alignment horizontal="right" vertical="center" wrapText="1"/>
    </xf>
    <xf numFmtId="0" fontId="8" fillId="2" borderId="13" xfId="0" applyFont="1" applyFill="1" applyBorder="1" applyAlignment="1">
      <alignment horizontal="right" vertical="center" wrapText="1"/>
    </xf>
    <xf numFmtId="165" fontId="8" fillId="2" borderId="12" xfId="1" applyNumberFormat="1" applyFont="1" applyFill="1" applyBorder="1" applyAlignment="1">
      <alignment vertical="center"/>
    </xf>
    <xf numFmtId="0" fontId="9" fillId="2" borderId="7" xfId="0" applyFont="1" applyFill="1" applyBorder="1" applyAlignment="1">
      <alignment vertical="center" wrapText="1"/>
    </xf>
    <xf numFmtId="0" fontId="12" fillId="2" borderId="7" xfId="0" applyFont="1" applyFill="1" applyBorder="1" applyAlignment="1">
      <alignment horizontal="right" vertical="center"/>
    </xf>
    <xf numFmtId="0" fontId="12" fillId="2" borderId="8" xfId="0" applyFont="1" applyFill="1" applyBorder="1" applyAlignment="1">
      <alignment horizontal="right"/>
    </xf>
    <xf numFmtId="3" fontId="8" fillId="2" borderId="0" xfId="0" applyNumberFormat="1" applyFont="1" applyFill="1"/>
    <xf numFmtId="3" fontId="8" fillId="2" borderId="0" xfId="0" applyNumberFormat="1" applyFont="1" applyFill="1" applyAlignment="1">
      <alignment horizontal="right"/>
    </xf>
    <xf numFmtId="165" fontId="10" fillId="2" borderId="11" xfId="1" applyNumberFormat="1" applyFont="1" applyFill="1" applyBorder="1" applyAlignment="1">
      <alignment vertical="center"/>
    </xf>
    <xf numFmtId="165" fontId="8" fillId="2" borderId="38" xfId="1" applyNumberFormat="1" applyFont="1" applyFill="1" applyBorder="1" applyAlignment="1">
      <alignment horizontal="right" vertical="center"/>
    </xf>
    <xf numFmtId="0" fontId="10" fillId="2" borderId="46" xfId="0" applyFont="1" applyFill="1" applyBorder="1"/>
    <xf numFmtId="165" fontId="10" fillId="2" borderId="23" xfId="1" applyNumberFormat="1" applyFont="1" applyFill="1" applyBorder="1" applyAlignment="1">
      <alignment vertical="center"/>
    </xf>
    <xf numFmtId="0" fontId="10" fillId="2" borderId="23" xfId="0" applyFont="1" applyFill="1" applyBorder="1" applyAlignment="1">
      <alignment vertical="center"/>
    </xf>
    <xf numFmtId="0" fontId="8" fillId="2" borderId="0" xfId="0" applyFont="1" applyFill="1" applyAlignment="1">
      <alignment horizontal="right" vertical="center" wrapText="1"/>
    </xf>
    <xf numFmtId="0" fontId="12" fillId="2" borderId="5" xfId="0" applyFont="1" applyFill="1" applyBorder="1" applyAlignment="1">
      <alignment vertical="center"/>
    </xf>
    <xf numFmtId="43" fontId="8" fillId="2" borderId="14" xfId="1" applyNumberFormat="1" applyFont="1" applyFill="1" applyBorder="1" applyAlignment="1">
      <alignment horizontal="right" vertical="center" wrapText="1"/>
    </xf>
    <xf numFmtId="43" fontId="8" fillId="2" borderId="4" xfId="1" applyNumberFormat="1" applyFont="1" applyFill="1" applyBorder="1" applyAlignment="1">
      <alignment horizontal="right" vertical="center" wrapText="1"/>
    </xf>
    <xf numFmtId="2" fontId="8" fillId="2" borderId="14" xfId="0" applyNumberFormat="1" applyFont="1" applyFill="1" applyBorder="1" applyAlignment="1">
      <alignment vertical="center"/>
    </xf>
    <xf numFmtId="2" fontId="8" fillId="2" borderId="4" xfId="0" applyNumberFormat="1" applyFont="1" applyFill="1" applyBorder="1" applyAlignment="1">
      <alignment vertical="center"/>
    </xf>
    <xf numFmtId="2" fontId="8" fillId="2" borderId="8" xfId="0" applyNumberFormat="1" applyFont="1" applyFill="1" applyBorder="1" applyAlignment="1">
      <alignment vertical="center"/>
    </xf>
    <xf numFmtId="2" fontId="8" fillId="2" borderId="0" xfId="0" applyNumberFormat="1" applyFont="1" applyFill="1" applyBorder="1" applyAlignment="1">
      <alignment vertical="center"/>
    </xf>
    <xf numFmtId="2" fontId="8" fillId="2" borderId="12" xfId="0" applyNumberFormat="1" applyFont="1" applyFill="1" applyBorder="1" applyAlignment="1">
      <alignment vertical="center"/>
    </xf>
    <xf numFmtId="2" fontId="8" fillId="2" borderId="2" xfId="0" applyNumberFormat="1" applyFont="1" applyFill="1" applyBorder="1" applyAlignment="1">
      <alignment vertical="center"/>
    </xf>
    <xf numFmtId="0" fontId="12" fillId="2" borderId="5" xfId="0" applyFont="1" applyFill="1" applyBorder="1" applyAlignment="1">
      <alignment horizontal="center" vertical="center" wrapText="1"/>
    </xf>
    <xf numFmtId="0" fontId="12" fillId="2" borderId="6"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8" fillId="2" borderId="0"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8" fillId="2"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vertical="center"/>
    </xf>
    <xf numFmtId="165" fontId="12" fillId="2" borderId="22" xfId="1" applyNumberFormat="1" applyFont="1" applyFill="1" applyBorder="1" applyAlignment="1">
      <alignment horizontal="right" vertical="center" wrapText="1"/>
    </xf>
    <xf numFmtId="165" fontId="12" fillId="2" borderId="3" xfId="1" applyNumberFormat="1" applyFont="1" applyFill="1" applyBorder="1" applyAlignment="1">
      <alignment horizontal="right" vertical="center" wrapText="1"/>
    </xf>
    <xf numFmtId="9" fontId="12" fillId="2" borderId="3" xfId="2" applyFont="1" applyFill="1" applyBorder="1" applyAlignment="1">
      <alignment horizontal="right" vertical="center" wrapText="1"/>
    </xf>
    <xf numFmtId="9" fontId="12" fillId="2" borderId="23" xfId="2" applyFont="1" applyFill="1" applyBorder="1" applyAlignment="1">
      <alignment horizontal="right" vertical="center" wrapText="1"/>
    </xf>
    <xf numFmtId="9" fontId="12" fillId="2" borderId="22" xfId="2" applyFont="1" applyFill="1" applyBorder="1" applyAlignment="1">
      <alignment horizontal="right" vertical="center" wrapText="1"/>
    </xf>
    <xf numFmtId="0" fontId="18" fillId="2" borderId="0" xfId="0" applyFont="1" applyFill="1" applyAlignment="1">
      <alignment vertical="center"/>
    </xf>
    <xf numFmtId="0" fontId="21" fillId="2" borderId="0" xfId="0" applyFont="1" applyFill="1" applyAlignment="1">
      <alignment vertical="center"/>
    </xf>
    <xf numFmtId="0" fontId="10" fillId="2" borderId="0" xfId="0" applyFont="1" applyFill="1" applyAlignment="1">
      <alignment horizontal="right" vertical="center"/>
    </xf>
    <xf numFmtId="0" fontId="22" fillId="2" borderId="0" xfId="0" applyFont="1" applyFill="1" applyBorder="1"/>
    <xf numFmtId="0" fontId="8" fillId="2" borderId="14" xfId="0" applyFont="1" applyFill="1" applyBorder="1" applyAlignment="1">
      <alignment vertical="center" wrapText="1"/>
    </xf>
    <xf numFmtId="43" fontId="8" fillId="2" borderId="4" xfId="1" applyNumberFormat="1" applyFont="1" applyFill="1" applyBorder="1" applyAlignment="1">
      <alignment vertical="center"/>
    </xf>
    <xf numFmtId="43" fontId="8" fillId="2" borderId="0" xfId="1" applyNumberFormat="1" applyFont="1" applyFill="1" applyBorder="1" applyAlignment="1">
      <alignment vertical="center"/>
    </xf>
    <xf numFmtId="43" fontId="8" fillId="2" borderId="2" xfId="1" applyNumberFormat="1" applyFont="1" applyFill="1" applyBorder="1" applyAlignment="1">
      <alignment vertical="center"/>
    </xf>
    <xf numFmtId="0" fontId="21" fillId="2" borderId="0" xfId="0" applyFont="1" applyFill="1"/>
    <xf numFmtId="165" fontId="12" fillId="2" borderId="20" xfId="1" applyNumberFormat="1" applyFont="1" applyFill="1" applyBorder="1" applyAlignment="1">
      <alignment horizontal="right" vertical="center" wrapText="1"/>
    </xf>
    <xf numFmtId="165" fontId="8" fillId="4" borderId="1" xfId="1" applyNumberFormat="1" applyFont="1" applyFill="1" applyBorder="1" applyAlignment="1">
      <alignment horizontal="right" vertical="center"/>
    </xf>
    <xf numFmtId="0" fontId="8" fillId="2" borderId="0" xfId="0" applyFont="1" applyFill="1" applyAlignment="1">
      <alignment horizontal="left" vertical="center"/>
    </xf>
    <xf numFmtId="3" fontId="8" fillId="2" borderId="0" xfId="0" applyNumberFormat="1" applyFont="1" applyFill="1" applyAlignment="1">
      <alignment horizontal="right" vertical="center" wrapText="1"/>
    </xf>
    <xf numFmtId="3" fontId="8" fillId="2" borderId="0" xfId="0" applyNumberFormat="1" applyFont="1" applyFill="1" applyBorder="1" applyAlignment="1">
      <alignment horizontal="right" vertical="center"/>
    </xf>
    <xf numFmtId="9" fontId="8" fillId="2" borderId="12" xfId="2" applyFont="1" applyFill="1" applyBorder="1" applyAlignment="1">
      <alignment horizontal="right" vertical="center"/>
    </xf>
    <xf numFmtId="165" fontId="8" fillId="2" borderId="0" xfId="1" applyNumberFormat="1" applyFont="1" applyFill="1" applyBorder="1" applyAlignment="1">
      <alignment horizontal="left" vertical="center"/>
    </xf>
    <xf numFmtId="0" fontId="8" fillId="2" borderId="0" xfId="0" applyFont="1" applyFill="1" applyAlignment="1">
      <alignment wrapText="1"/>
    </xf>
    <xf numFmtId="3" fontId="8" fillId="2" borderId="8" xfId="0" applyNumberFormat="1" applyFont="1" applyFill="1" applyBorder="1" applyAlignment="1">
      <alignment horizontal="right" vertical="center"/>
    </xf>
    <xf numFmtId="3" fontId="12" fillId="2" borderId="22" xfId="0" applyNumberFormat="1" applyFont="1" applyFill="1" applyBorder="1" applyAlignment="1">
      <alignment vertical="center"/>
    </xf>
    <xf numFmtId="3" fontId="12" fillId="2" borderId="3" xfId="1" applyNumberFormat="1" applyFont="1" applyFill="1" applyBorder="1" applyAlignment="1">
      <alignment horizontal="right" vertical="center"/>
    </xf>
    <xf numFmtId="165" fontId="12" fillId="2" borderId="38" xfId="1" applyNumberFormat="1" applyFont="1" applyFill="1" applyBorder="1" applyAlignment="1">
      <alignment horizontal="right" vertical="center" wrapText="1"/>
    </xf>
    <xf numFmtId="165" fontId="12" fillId="2" borderId="45" xfId="1" applyNumberFormat="1" applyFont="1" applyFill="1" applyBorder="1" applyAlignment="1">
      <alignment horizontal="right" vertical="center" wrapText="1"/>
    </xf>
    <xf numFmtId="3" fontId="12" fillId="2" borderId="38" xfId="0" applyNumberFormat="1" applyFont="1" applyFill="1" applyBorder="1" applyAlignment="1">
      <alignment horizontal="right" vertical="center" wrapText="1"/>
    </xf>
    <xf numFmtId="3" fontId="12" fillId="2" borderId="45" xfId="0" applyNumberFormat="1" applyFont="1" applyFill="1" applyBorder="1" applyAlignment="1">
      <alignment horizontal="right" vertical="center" wrapText="1"/>
    </xf>
    <xf numFmtId="3" fontId="12" fillId="2" borderId="8" xfId="0" applyNumberFormat="1" applyFont="1" applyFill="1" applyBorder="1" applyAlignment="1">
      <alignment horizontal="right" vertical="center" wrapText="1"/>
    </xf>
    <xf numFmtId="3" fontId="12" fillId="2" borderId="0" xfId="0" applyNumberFormat="1" applyFont="1" applyFill="1" applyBorder="1" applyAlignment="1">
      <alignment horizontal="right" vertical="center" wrapText="1"/>
    </xf>
    <xf numFmtId="165" fontId="10" fillId="2" borderId="29" xfId="1" applyNumberFormat="1" applyFont="1" applyFill="1" applyBorder="1" applyAlignment="1">
      <alignment vertical="center"/>
    </xf>
    <xf numFmtId="3" fontId="12" fillId="2" borderId="22" xfId="0" applyNumberFormat="1" applyFont="1" applyFill="1" applyBorder="1" applyAlignment="1">
      <alignment horizontal="right" vertical="center" wrapText="1"/>
    </xf>
    <xf numFmtId="3" fontId="12" fillId="2" borderId="3" xfId="0" applyNumberFormat="1" applyFont="1" applyFill="1" applyBorder="1" applyAlignment="1">
      <alignment horizontal="right" vertical="center" wrapText="1"/>
    </xf>
    <xf numFmtId="165" fontId="10" fillId="2" borderId="13" xfId="1" applyNumberFormat="1" applyFont="1" applyFill="1" applyBorder="1" applyAlignment="1">
      <alignment vertical="center"/>
    </xf>
    <xf numFmtId="0" fontId="12" fillId="2" borderId="38" xfId="0" applyFont="1" applyFill="1" applyBorder="1" applyAlignment="1">
      <alignment horizontal="right" vertical="center" wrapText="1"/>
    </xf>
    <xf numFmtId="0" fontId="12" fillId="2" borderId="22" xfId="0" applyFont="1" applyFill="1" applyBorder="1" applyAlignment="1">
      <alignment horizontal="right" vertical="center" wrapText="1"/>
    </xf>
    <xf numFmtId="165" fontId="12" fillId="2" borderId="8" xfId="1" applyNumberFormat="1" applyFont="1" applyFill="1" applyBorder="1" applyAlignment="1">
      <alignment vertical="center"/>
    </xf>
    <xf numFmtId="165" fontId="12" fillId="2" borderId="0" xfId="1" applyNumberFormat="1" applyFont="1" applyFill="1" applyBorder="1" applyAlignment="1">
      <alignment vertical="center"/>
    </xf>
    <xf numFmtId="165" fontId="20" fillId="2" borderId="9" xfId="1" applyNumberFormat="1" applyFont="1" applyFill="1" applyBorder="1" applyAlignment="1">
      <alignment horizontal="right" vertical="center" wrapText="1"/>
    </xf>
    <xf numFmtId="165" fontId="12" fillId="2" borderId="26" xfId="1" applyNumberFormat="1" applyFont="1" applyFill="1" applyBorder="1" applyAlignment="1">
      <alignment vertical="center"/>
    </xf>
    <xf numFmtId="165" fontId="12" fillId="2" borderId="27" xfId="1" applyNumberFormat="1" applyFont="1" applyFill="1" applyBorder="1" applyAlignment="1">
      <alignment vertical="center"/>
    </xf>
    <xf numFmtId="165" fontId="10" fillId="2" borderId="0" xfId="0" applyNumberFormat="1" applyFont="1" applyFill="1" applyAlignment="1"/>
    <xf numFmtId="3" fontId="8" fillId="2" borderId="0" xfId="0" applyNumberFormat="1" applyFont="1" applyFill="1" applyBorder="1" applyAlignment="1"/>
    <xf numFmtId="165" fontId="10" fillId="2" borderId="0" xfId="0" applyNumberFormat="1" applyFont="1" applyFill="1" applyAlignment="1">
      <alignment vertical="center"/>
    </xf>
    <xf numFmtId="165" fontId="12" fillId="2" borderId="10" xfId="1" applyNumberFormat="1" applyFont="1" applyFill="1" applyBorder="1" applyAlignment="1">
      <alignment horizontal="right" vertical="center"/>
    </xf>
    <xf numFmtId="165" fontId="12" fillId="2" borderId="1" xfId="1" applyNumberFormat="1" applyFont="1" applyFill="1" applyBorder="1" applyAlignment="1">
      <alignment horizontal="right" vertical="center"/>
    </xf>
    <xf numFmtId="165" fontId="9" fillId="2" borderId="11" xfId="1" applyNumberFormat="1" applyFont="1" applyFill="1" applyBorder="1" applyAlignment="1">
      <alignment vertical="center"/>
    </xf>
    <xf numFmtId="43" fontId="10" fillId="2" borderId="0" xfId="0" applyNumberFormat="1" applyFont="1" applyFill="1"/>
    <xf numFmtId="165" fontId="12" fillId="2" borderId="46" xfId="1" applyNumberFormat="1" applyFont="1" applyFill="1" applyBorder="1" applyAlignment="1">
      <alignment horizontal="right" vertical="center" wrapText="1"/>
    </xf>
    <xf numFmtId="9" fontId="12" fillId="2" borderId="5" xfId="2" applyFont="1" applyFill="1" applyBorder="1" applyAlignment="1">
      <alignment horizontal="right" vertical="center" wrapText="1"/>
    </xf>
    <xf numFmtId="9" fontId="12" fillId="2" borderId="6" xfId="2" applyFont="1" applyFill="1" applyBorder="1" applyAlignment="1">
      <alignment horizontal="right" vertical="center" wrapText="1"/>
    </xf>
    <xf numFmtId="9" fontId="12" fillId="2" borderId="7" xfId="2" applyFont="1" applyFill="1" applyBorder="1" applyAlignment="1">
      <alignment horizontal="right" vertical="center" wrapText="1"/>
    </xf>
    <xf numFmtId="9" fontId="12" fillId="2" borderId="6" xfId="2" applyFont="1" applyFill="1" applyBorder="1" applyAlignment="1">
      <alignment vertical="center" wrapText="1"/>
    </xf>
    <xf numFmtId="9" fontId="12" fillId="2" borderId="5" xfId="2" applyNumberFormat="1" applyFont="1" applyFill="1" applyBorder="1" applyAlignment="1">
      <alignment horizontal="right" vertical="center" wrapText="1"/>
    </xf>
    <xf numFmtId="9" fontId="12" fillId="2" borderId="6" xfId="2" applyNumberFormat="1" applyFont="1" applyFill="1" applyBorder="1" applyAlignment="1">
      <alignment horizontal="right" vertical="center" wrapText="1"/>
    </xf>
    <xf numFmtId="164" fontId="10" fillId="2" borderId="0" xfId="0" applyNumberFormat="1" applyFont="1" applyFill="1" applyAlignment="1">
      <alignment horizontal="center"/>
    </xf>
    <xf numFmtId="165" fontId="12" fillId="0" borderId="29" xfId="1" applyNumberFormat="1" applyFont="1" applyFill="1" applyBorder="1" applyAlignment="1">
      <alignment horizontal="right" vertical="center" wrapText="1"/>
    </xf>
    <xf numFmtId="9" fontId="8" fillId="0" borderId="8" xfId="2" applyFont="1" applyFill="1" applyBorder="1" applyAlignment="1">
      <alignment horizontal="center" vertical="center" wrapText="1"/>
    </xf>
    <xf numFmtId="165" fontId="12" fillId="2" borderId="23" xfId="1" applyNumberFormat="1" applyFont="1" applyFill="1" applyBorder="1" applyAlignment="1">
      <alignment vertical="center" wrapText="1"/>
    </xf>
    <xf numFmtId="166" fontId="10" fillId="2" borderId="0" xfId="2" applyNumberFormat="1" applyFont="1" applyFill="1"/>
    <xf numFmtId="0" fontId="12" fillId="0" borderId="6" xfId="0" applyFont="1" applyFill="1" applyBorder="1" applyAlignment="1">
      <alignment horizontal="right" vertical="center" wrapText="1"/>
    </xf>
    <xf numFmtId="0" fontId="10" fillId="2" borderId="0" xfId="0" applyFont="1" applyFill="1" applyAlignment="1">
      <alignment wrapText="1"/>
    </xf>
    <xf numFmtId="0" fontId="12" fillId="2" borderId="8" xfId="0" applyFont="1" applyFill="1" applyBorder="1" applyAlignment="1">
      <alignment horizontal="left" vertical="center" wrapText="1"/>
    </xf>
    <xf numFmtId="165" fontId="12" fillId="2" borderId="29" xfId="1" applyNumberFormat="1" applyFont="1" applyFill="1" applyBorder="1" applyAlignment="1">
      <alignment horizontal="right" vertical="center" wrapText="1" indent="1"/>
    </xf>
    <xf numFmtId="0" fontId="12" fillId="2" borderId="12" xfId="0" applyFont="1" applyFill="1" applyBorder="1" applyAlignment="1">
      <alignment horizontal="left" vertical="center" wrapText="1"/>
    </xf>
    <xf numFmtId="165" fontId="12" fillId="2" borderId="12" xfId="1" applyNumberFormat="1" applyFont="1" applyFill="1" applyBorder="1" applyAlignment="1">
      <alignment horizontal="right" vertical="center" wrapText="1"/>
    </xf>
    <xf numFmtId="165" fontId="12" fillId="2" borderId="23" xfId="1" applyNumberFormat="1" applyFont="1" applyFill="1" applyBorder="1" applyAlignment="1">
      <alignment horizontal="right" vertical="center" wrapText="1" indent="1"/>
    </xf>
    <xf numFmtId="3" fontId="10" fillId="2" borderId="0" xfId="0" applyNumberFormat="1" applyFont="1" applyFill="1"/>
    <xf numFmtId="41" fontId="8" fillId="2" borderId="8" xfId="1" applyNumberFormat="1" applyFont="1" applyFill="1" applyBorder="1" applyAlignment="1">
      <alignment horizontal="right" vertical="top" wrapText="1"/>
    </xf>
    <xf numFmtId="165" fontId="8" fillId="2" borderId="0" xfId="1" applyNumberFormat="1" applyFont="1" applyFill="1" applyBorder="1" applyAlignment="1">
      <alignment horizontal="right" vertical="top" wrapText="1"/>
    </xf>
    <xf numFmtId="165" fontId="8" fillId="2" borderId="8" xfId="1" applyNumberFormat="1" applyFont="1" applyFill="1" applyBorder="1" applyAlignment="1">
      <alignment horizontal="right" vertical="top" wrapText="1"/>
    </xf>
    <xf numFmtId="0" fontId="10" fillId="2" borderId="0" xfId="0" applyFont="1" applyFill="1" applyAlignment="1">
      <alignment vertical="top"/>
    </xf>
    <xf numFmtId="3" fontId="12" fillId="2" borderId="22" xfId="1" applyNumberFormat="1" applyFont="1" applyFill="1" applyBorder="1" applyAlignment="1">
      <alignment horizontal="right" wrapText="1"/>
    </xf>
    <xf numFmtId="165" fontId="12" fillId="2" borderId="3" xfId="1" applyNumberFormat="1" applyFont="1" applyFill="1" applyBorder="1" applyAlignment="1">
      <alignment horizontal="right" wrapText="1"/>
    </xf>
    <xf numFmtId="165" fontId="12" fillId="2" borderId="22" xfId="1" applyNumberFormat="1" applyFont="1" applyFill="1" applyBorder="1" applyAlignment="1">
      <alignment horizontal="right" wrapText="1"/>
    </xf>
    <xf numFmtId="165" fontId="12" fillId="2" borderId="23" xfId="1" applyNumberFormat="1" applyFont="1" applyFill="1" applyBorder="1" applyAlignment="1">
      <alignment horizontal="right" wrapText="1" indent="1"/>
    </xf>
    <xf numFmtId="0" fontId="8" fillId="2" borderId="0" xfId="0" applyFont="1" applyFill="1" applyAlignment="1">
      <alignment vertical="center" wrapText="1"/>
    </xf>
    <xf numFmtId="9" fontId="8" fillId="2" borderId="0" xfId="2" applyFont="1" applyFill="1" applyBorder="1" applyAlignment="1">
      <alignment horizontal="right" vertical="top" wrapText="1"/>
    </xf>
    <xf numFmtId="165" fontId="12" fillId="2" borderId="19" xfId="1" applyNumberFormat="1" applyFont="1" applyFill="1" applyBorder="1" applyAlignment="1">
      <alignment horizontal="right" vertical="center" wrapText="1"/>
    </xf>
    <xf numFmtId="9" fontId="12" fillId="2" borderId="8" xfId="2" applyFont="1" applyFill="1" applyBorder="1" applyAlignment="1">
      <alignment horizontal="right" vertical="center" wrapText="1"/>
    </xf>
    <xf numFmtId="9" fontId="12" fillId="2" borderId="0" xfId="2" applyFont="1" applyFill="1" applyBorder="1" applyAlignment="1">
      <alignment horizontal="right" vertical="center" wrapText="1"/>
    </xf>
    <xf numFmtId="9" fontId="12" fillId="2" borderId="9" xfId="2" applyFont="1" applyFill="1" applyBorder="1" applyAlignment="1">
      <alignment horizontal="right" vertical="center" wrapText="1"/>
    </xf>
    <xf numFmtId="0" fontId="8" fillId="3" borderId="14" xfId="0" applyFont="1" applyFill="1" applyBorder="1"/>
    <xf numFmtId="0" fontId="8" fillId="3" borderId="4" xfId="0" applyFont="1" applyFill="1" applyBorder="1"/>
    <xf numFmtId="0" fontId="8" fillId="3" borderId="15" xfId="0" applyFont="1" applyFill="1" applyBorder="1"/>
    <xf numFmtId="0" fontId="14" fillId="0" borderId="34" xfId="0" applyFont="1" applyFill="1" applyBorder="1" applyAlignment="1">
      <alignment vertical="center" wrapText="1"/>
    </xf>
    <xf numFmtId="0" fontId="8" fillId="3" borderId="8" xfId="0" applyFont="1" applyFill="1" applyBorder="1"/>
    <xf numFmtId="0" fontId="8" fillId="3" borderId="0" xfId="0" applyFont="1" applyFill="1" applyBorder="1"/>
    <xf numFmtId="0" fontId="8" fillId="3" borderId="9" xfId="0" applyFont="1" applyFill="1" applyBorder="1"/>
    <xf numFmtId="3" fontId="12" fillId="2" borderId="22" xfId="2" applyNumberFormat="1" applyFont="1" applyFill="1" applyBorder="1" applyAlignment="1">
      <alignment horizontal="right" vertical="center" wrapText="1"/>
    </xf>
    <xf numFmtId="0" fontId="8" fillId="3" borderId="12" xfId="0" applyFont="1" applyFill="1" applyBorder="1"/>
    <xf numFmtId="0" fontId="8" fillId="3" borderId="2" xfId="0" applyFont="1" applyFill="1" applyBorder="1"/>
    <xf numFmtId="0" fontId="8" fillId="3" borderId="13" xfId="0" applyFont="1" applyFill="1" applyBorder="1"/>
    <xf numFmtId="43" fontId="8" fillId="2" borderId="0" xfId="1" applyFont="1" applyFill="1" applyBorder="1" applyAlignment="1">
      <alignment horizontal="right" vertical="top" wrapText="1"/>
    </xf>
    <xf numFmtId="166" fontId="12" fillId="2" borderId="22" xfId="2" applyNumberFormat="1" applyFont="1" applyFill="1" applyBorder="1" applyAlignment="1">
      <alignment horizontal="right" vertical="center" wrapText="1"/>
    </xf>
    <xf numFmtId="166" fontId="12" fillId="2" borderId="2" xfId="2" applyNumberFormat="1" applyFont="1" applyFill="1" applyBorder="1"/>
    <xf numFmtId="166" fontId="12" fillId="2" borderId="12" xfId="0" applyNumberFormat="1" applyFont="1" applyFill="1" applyBorder="1" applyAlignment="1">
      <alignment horizontal="right"/>
    </xf>
    <xf numFmtId="0" fontId="12" fillId="2" borderId="2" xfId="0" applyFont="1" applyFill="1" applyBorder="1" applyAlignment="1">
      <alignment horizontal="right"/>
    </xf>
    <xf numFmtId="0" fontId="12" fillId="2" borderId="13" xfId="0" applyFont="1" applyFill="1" applyBorder="1" applyAlignment="1">
      <alignment horizontal="right"/>
    </xf>
    <xf numFmtId="1" fontId="8" fillId="2" borderId="0" xfId="2" applyNumberFormat="1" applyFont="1" applyFill="1" applyBorder="1" applyAlignment="1">
      <alignment horizontal="right" vertical="center" wrapText="1"/>
    </xf>
    <xf numFmtId="0" fontId="12" fillId="2" borderId="12" xfId="0" applyFont="1" applyFill="1" applyBorder="1" applyAlignment="1">
      <alignment horizontal="right"/>
    </xf>
    <xf numFmtId="9" fontId="8" fillId="2" borderId="0" xfId="2" applyFont="1" applyFill="1"/>
    <xf numFmtId="9" fontId="8" fillId="2" borderId="8" xfId="2" applyNumberFormat="1" applyFont="1" applyFill="1" applyBorder="1" applyAlignment="1">
      <alignment horizontal="right" vertical="center" wrapText="1"/>
    </xf>
    <xf numFmtId="10" fontId="8" fillId="2" borderId="9" xfId="2" applyNumberFormat="1" applyFont="1" applyFill="1" applyBorder="1" applyAlignment="1">
      <alignment horizontal="right" vertical="center" wrapText="1"/>
    </xf>
    <xf numFmtId="165" fontId="8" fillId="2" borderId="0" xfId="0" applyNumberFormat="1" applyFont="1" applyFill="1" applyAlignment="1">
      <alignment vertical="center"/>
    </xf>
    <xf numFmtId="4" fontId="8" fillId="2" borderId="0" xfId="1" applyNumberFormat="1" applyFont="1" applyFill="1" applyBorder="1" applyAlignment="1">
      <alignment horizontal="right" vertical="center" wrapText="1"/>
    </xf>
    <xf numFmtId="43" fontId="8" fillId="2" borderId="0" xfId="1" applyFont="1" applyFill="1" applyBorder="1" applyAlignment="1">
      <alignment horizontal="left" vertical="center"/>
    </xf>
    <xf numFmtId="43" fontId="8" fillId="0" borderId="8" xfId="1" applyFont="1" applyFill="1" applyBorder="1" applyAlignment="1">
      <alignment horizontal="right" vertical="center" wrapText="1"/>
    </xf>
    <xf numFmtId="0" fontId="8" fillId="0" borderId="0" xfId="0" applyFont="1" applyFill="1"/>
    <xf numFmtId="9" fontId="8" fillId="0" borderId="0" xfId="2" applyFont="1" applyFill="1" applyBorder="1" applyAlignment="1">
      <alignment horizontal="right" vertical="center" wrapText="1"/>
    </xf>
    <xf numFmtId="0" fontId="23" fillId="2" borderId="15" xfId="0" quotePrefix="1" applyFont="1" applyFill="1" applyBorder="1" applyAlignment="1">
      <alignment horizontal="left" vertical="center" wrapText="1"/>
    </xf>
    <xf numFmtId="0" fontId="23" fillId="2" borderId="7" xfId="0" applyFont="1" applyFill="1" applyBorder="1" applyAlignment="1">
      <alignment horizontal="left" vertical="center" wrapText="1"/>
    </xf>
    <xf numFmtId="0" fontId="23" fillId="2" borderId="15" xfId="0" applyFont="1" applyFill="1" applyBorder="1" applyAlignment="1">
      <alignment horizontal="left" vertical="center" wrapText="1"/>
    </xf>
    <xf numFmtId="0" fontId="23" fillId="2" borderId="30" xfId="0" applyFont="1" applyFill="1" applyBorder="1" applyAlignment="1">
      <alignment horizontal="left" vertical="center" wrapText="1"/>
    </xf>
    <xf numFmtId="0" fontId="8" fillId="2" borderId="34" xfId="0" applyFont="1" applyFill="1" applyBorder="1" applyAlignment="1">
      <alignment horizontal="left" vertical="top"/>
    </xf>
    <xf numFmtId="165" fontId="12" fillId="2" borderId="2" xfId="1" applyNumberFormat="1" applyFont="1" applyFill="1" applyBorder="1" applyAlignment="1">
      <alignment vertical="center"/>
    </xf>
    <xf numFmtId="165" fontId="12" fillId="2" borderId="2" xfId="1" applyNumberFormat="1" applyFont="1" applyFill="1" applyBorder="1" applyAlignment="1">
      <alignment horizontal="right" vertical="center"/>
    </xf>
    <xf numFmtId="165" fontId="8" fillId="2" borderId="38" xfId="1" applyNumberFormat="1" applyFont="1" applyFill="1" applyBorder="1" applyAlignment="1">
      <alignment vertical="center" wrapText="1"/>
    </xf>
    <xf numFmtId="165" fontId="8" fillId="2" borderId="45" xfId="1" applyNumberFormat="1" applyFont="1" applyFill="1" applyBorder="1" applyAlignment="1">
      <alignment vertical="center" wrapText="1"/>
    </xf>
    <xf numFmtId="165" fontId="8" fillId="2" borderId="46" xfId="1" applyNumberFormat="1" applyFont="1" applyFill="1" applyBorder="1" applyAlignment="1">
      <alignment vertical="center" wrapText="1"/>
    </xf>
    <xf numFmtId="165" fontId="8" fillId="2" borderId="26" xfId="1" applyNumberFormat="1" applyFont="1" applyFill="1" applyBorder="1" applyAlignment="1">
      <alignment horizontal="left" vertical="center" wrapText="1" indent="1"/>
    </xf>
    <xf numFmtId="165" fontId="8" fillId="2" borderId="27" xfId="1" applyNumberFormat="1" applyFont="1" applyFill="1" applyBorder="1" applyAlignment="1">
      <alignment horizontal="left" vertical="center" wrapText="1" indent="1"/>
    </xf>
    <xf numFmtId="165" fontId="8" fillId="2" borderId="29" xfId="1" applyNumberFormat="1" applyFont="1" applyFill="1" applyBorder="1" applyAlignment="1">
      <alignment horizontal="left" vertical="center" wrapText="1" indent="1"/>
    </xf>
    <xf numFmtId="165" fontId="2" fillId="2" borderId="0" xfId="1" applyNumberFormat="1" applyFont="1" applyFill="1" applyBorder="1" applyAlignment="1">
      <alignment horizontal="left" vertical="center" wrapText="1" indent="1"/>
    </xf>
    <xf numFmtId="165" fontId="2" fillId="2" borderId="0" xfId="1" applyNumberFormat="1" applyFont="1" applyFill="1" applyBorder="1" applyAlignment="1">
      <alignment vertical="center" wrapText="1"/>
    </xf>
    <xf numFmtId="165" fontId="2" fillId="2" borderId="45" xfId="1" applyNumberFormat="1" applyFont="1" applyFill="1" applyBorder="1" applyAlignment="1">
      <alignment vertical="center" wrapText="1"/>
    </xf>
    <xf numFmtId="165" fontId="8" fillId="2" borderId="37" xfId="1" applyNumberFormat="1" applyFont="1" applyFill="1" applyBorder="1" applyAlignment="1">
      <alignment vertical="center" wrapText="1"/>
    </xf>
    <xf numFmtId="165" fontId="8" fillId="2" borderId="44" xfId="1" applyNumberFormat="1" applyFont="1" applyFill="1" applyBorder="1" applyAlignment="1">
      <alignment vertical="center" wrapText="1"/>
    </xf>
    <xf numFmtId="165" fontId="2" fillId="2" borderId="8" xfId="1" applyNumberFormat="1" applyFont="1" applyFill="1" applyBorder="1" applyAlignment="1">
      <alignment horizontal="left" vertical="center" wrapText="1" indent="1"/>
    </xf>
    <xf numFmtId="165" fontId="2" fillId="2" borderId="9" xfId="1" applyNumberFormat="1" applyFont="1" applyFill="1" applyBorder="1" applyAlignment="1">
      <alignment horizontal="left" vertical="center" wrapText="1" indent="1"/>
    </xf>
    <xf numFmtId="165" fontId="2" fillId="2" borderId="38" xfId="1" applyNumberFormat="1" applyFont="1" applyFill="1" applyBorder="1" applyAlignment="1">
      <alignment vertical="center" wrapText="1"/>
    </xf>
    <xf numFmtId="165" fontId="2" fillId="2" borderId="46" xfId="1" applyNumberFormat="1" applyFont="1" applyFill="1" applyBorder="1" applyAlignment="1">
      <alignment vertical="center" wrapText="1"/>
    </xf>
    <xf numFmtId="165" fontId="8" fillId="2" borderId="9" xfId="1" applyNumberFormat="1" applyFont="1" applyFill="1" applyBorder="1" applyAlignment="1">
      <alignment horizontal="right" vertical="top" wrapText="1" indent="1"/>
    </xf>
    <xf numFmtId="43" fontId="12" fillId="2" borderId="22" xfId="1" applyFont="1" applyFill="1" applyBorder="1" applyAlignment="1">
      <alignment horizontal="center" vertical="center" wrapText="1"/>
    </xf>
    <xf numFmtId="0" fontId="2" fillId="2" borderId="8" xfId="0" applyFont="1" applyFill="1" applyBorder="1" applyAlignment="1">
      <alignment vertical="center" wrapText="1"/>
    </xf>
    <xf numFmtId="166" fontId="2" fillId="2" borderId="0" xfId="2" applyNumberFormat="1" applyFont="1" applyFill="1" applyBorder="1" applyAlignment="1">
      <alignment horizontal="right" vertical="center" wrapText="1"/>
    </xf>
    <xf numFmtId="0" fontId="2" fillId="2" borderId="34" xfId="0" applyFont="1" applyFill="1" applyBorder="1" applyAlignment="1">
      <alignment horizontal="left" vertical="top" wrapText="1"/>
    </xf>
    <xf numFmtId="165" fontId="2" fillId="2" borderId="0" xfId="1" applyNumberFormat="1" applyFont="1" applyFill="1" applyBorder="1" applyAlignment="1">
      <alignment horizontal="right" wrapText="1"/>
    </xf>
    <xf numFmtId="0" fontId="2" fillId="2" borderId="34" xfId="1" applyNumberFormat="1" applyFont="1" applyFill="1" applyBorder="1" applyAlignment="1">
      <alignment horizontal="left" vertical="center" wrapText="1"/>
    </xf>
    <xf numFmtId="165" fontId="2" fillId="2" borderId="8" xfId="1" applyNumberFormat="1" applyFont="1" applyFill="1" applyBorder="1" applyAlignment="1">
      <alignment vertical="center" wrapText="1"/>
    </xf>
    <xf numFmtId="165" fontId="2" fillId="2" borderId="9" xfId="1" applyNumberFormat="1" applyFont="1" applyFill="1" applyBorder="1" applyAlignment="1">
      <alignment vertical="center" wrapText="1"/>
    </xf>
    <xf numFmtId="0" fontId="2" fillId="2" borderId="34" xfId="0" applyFont="1" applyFill="1" applyBorder="1" applyAlignment="1">
      <alignment horizontal="left" vertical="center" wrapText="1"/>
    </xf>
    <xf numFmtId="0" fontId="24" fillId="2" borderId="34" xfId="0" applyFont="1" applyFill="1" applyBorder="1" applyAlignment="1">
      <alignment horizontal="left" vertical="center" wrapText="1"/>
    </xf>
    <xf numFmtId="0" fontId="24" fillId="2" borderId="44" xfId="0" applyFont="1" applyFill="1" applyBorder="1" applyAlignment="1">
      <alignment horizontal="left" vertical="center" wrapText="1"/>
    </xf>
    <xf numFmtId="0" fontId="2" fillId="2" borderId="35" xfId="0" applyFont="1" applyFill="1" applyBorder="1" applyAlignment="1">
      <alignment horizontal="left" vertical="center" wrapText="1"/>
    </xf>
    <xf numFmtId="0" fontId="24" fillId="2" borderId="41" xfId="0" applyFont="1" applyFill="1" applyBorder="1" applyAlignment="1">
      <alignment horizontal="left" vertical="center" wrapText="1"/>
    </xf>
    <xf numFmtId="0" fontId="6" fillId="2" borderId="0" xfId="0" applyFont="1" applyFill="1"/>
    <xf numFmtId="0" fontId="24" fillId="2" borderId="42" xfId="0" applyFont="1" applyFill="1" applyBorder="1" applyAlignment="1">
      <alignment vertical="center"/>
    </xf>
    <xf numFmtId="0" fontId="24" fillId="2" borderId="42" xfId="0" applyFont="1" applyFill="1" applyBorder="1" applyAlignment="1">
      <alignment horizontal="justify" vertical="center" wrapText="1"/>
    </xf>
    <xf numFmtId="0" fontId="5" fillId="2" borderId="0" xfId="0" applyFont="1" applyFill="1"/>
    <xf numFmtId="0" fontId="18" fillId="2" borderId="0" xfId="0" quotePrefix="1" applyFont="1" applyFill="1" applyAlignment="1">
      <alignment horizontal="left" wrapText="1"/>
    </xf>
    <xf numFmtId="0" fontId="18" fillId="2" borderId="0" xfId="0" quotePrefix="1" applyFont="1" applyFill="1" applyAlignment="1">
      <alignment horizontal="left" vertical="top" wrapText="1"/>
    </xf>
    <xf numFmtId="0" fontId="12" fillId="2" borderId="5" xfId="0" applyFont="1" applyFill="1" applyBorder="1" applyAlignment="1">
      <alignment horizontal="center" vertical="center" wrapText="1"/>
    </xf>
    <xf numFmtId="0" fontId="12" fillId="2" borderId="6"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8" fillId="2" borderId="0" xfId="0" applyFont="1" applyFill="1" applyBorder="1" applyAlignment="1">
      <alignment horizontal="left" vertical="center" wrapText="1"/>
    </xf>
    <xf numFmtId="0" fontId="12" fillId="2" borderId="0" xfId="0" applyFont="1" applyFill="1" applyBorder="1" applyAlignment="1">
      <alignment horizontal="left" vertical="center" wrapText="1"/>
    </xf>
  </cellXfs>
  <cellStyles count="7">
    <cellStyle name="Comma" xfId="1" builtinId="3"/>
    <cellStyle name="Comma 4" xfId="4" xr:uid="{691B5DE6-3805-43B6-91D4-6761FC4AAA9C}"/>
    <cellStyle name="Comma 7" xfId="6" xr:uid="{FFD8AE4D-8B7E-4E51-99F9-48B4A8C7A221}"/>
    <cellStyle name="Normal" xfId="0" builtinId="0"/>
    <cellStyle name="Normal 17" xfId="5" xr:uid="{24ABB69A-08D6-401C-8C7C-B07AB4A07B11}"/>
    <cellStyle name="Normal 4 2" xfId="3" xr:uid="{00000000-0005-0000-0000-000002000000}"/>
    <cellStyle name="Percent" xfId="2" builtinId="5"/>
  </cellStyles>
  <dxfs count="1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99CCFF"/>
      <color rgb="FF00FFFF"/>
      <color rgb="FFFFFFFF"/>
      <color rgb="FF99FF99"/>
      <color rgb="FFD311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10</xdr:col>
      <xdr:colOff>529156</xdr:colOff>
      <xdr:row>33</xdr:row>
      <xdr:rowOff>45508</xdr:rowOff>
    </xdr:to>
    <xdr:sp macro="" textlink="">
      <xdr:nvSpPr>
        <xdr:cNvPr id="4" name="Rectangle 3">
          <a:extLst>
            <a:ext uri="{FF2B5EF4-FFF2-40B4-BE49-F238E27FC236}">
              <a16:creationId xmlns:a16="http://schemas.microsoft.com/office/drawing/2014/main" id="{00000000-0008-0000-0100-000004000000}"/>
            </a:ext>
          </a:extLst>
        </xdr:cNvPr>
        <xdr:cNvSpPr>
          <a:spLocks noGrp="1" noChangeArrowheads="1"/>
        </xdr:cNvSpPr>
      </xdr:nvSpPr>
      <xdr:spPr bwMode="gray">
        <a:xfrm>
          <a:off x="235324" y="649941"/>
          <a:ext cx="10704097" cy="5469155"/>
        </a:xfrm>
        <a:prstGeom prst="rect">
          <a:avLst/>
        </a:prstGeom>
        <a:noFill/>
        <a:ln w="9525">
          <a:noFill/>
          <a:miter lim="800000"/>
          <a:headEnd/>
          <a:tailEnd/>
        </a:ln>
      </xdr:spPr>
      <xdr:txBody>
        <a:bodyPr wrap="square" lIns="0" tIns="0" rIns="0" bIns="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cument”) has been prepared by AIA Group Limited (the “Company”) solely for use in connection with the announcement of the Company’s financial results.</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No representation or warranty expressed or implied is made as to, and no reliance should be placed on, the fairness, accuracy, completeness or correctness of the information or opinions contained herein. The information and opinions contained herein are subject to change without notice. The accuracy of the information and opinions contained in this document is not guaranteed. None of the Company nor any of its affiliates or any of their directors, officers, employees, advisers or representatives shall have any liability whatsoever (in negligence or otherwise) for any loss howsoever arising from any information contained or presented in this document or otherwise arising in connection with this document.</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es </a:t>
          </a:r>
          <a:r>
            <a:rPr lang="en-US" altLang="zh-TW" sz="900">
              <a:solidFill>
                <a:sysClr val="windowText" lastClr="000000"/>
              </a:solidFill>
              <a:latin typeface="Arial" panose="020B0604020202020204" pitchFamily="34" charset="0"/>
              <a:ea typeface="LF_Kai"/>
              <a:cs typeface="Arial" panose="020B0604020202020204" pitchFamily="34" charset="0"/>
            </a:rPr>
            <a:t>not constitute or form part of, and should not be construed as, an offer to sell or issue or the solicitation of an offer to buy or acquire securities of the Company or any of its subsidiaries in any jurisdiction or an inducement to enter into investment activity. No part of this document, nor the fact of its distribution, shall form the basis of or be relied upon in connection with any contract or commitment whatsoever. No securities of the Company may be sold in the United States or to U.S. persons except pursuant</a:t>
          </a:r>
          <a:r>
            <a:rPr lang="en-US" altLang="zh-TW" sz="900" baseline="0">
              <a:solidFill>
                <a:sysClr val="windowText" lastClr="000000"/>
              </a:solidFill>
              <a:latin typeface="Arial" panose="020B0604020202020204" pitchFamily="34" charset="0"/>
              <a:ea typeface="LF_Kai"/>
              <a:cs typeface="Arial" panose="020B0604020202020204" pitchFamily="34" charset="0"/>
            </a:rPr>
            <a:t> to an exemption from, </a:t>
          </a:r>
          <a:r>
            <a:rPr lang="en-US" altLang="zh-TW" sz="900">
              <a:solidFill>
                <a:sysClr val="windowText" lastClr="000000"/>
              </a:solidFill>
              <a:latin typeface="Arial" panose="020B0604020202020204" pitchFamily="34" charset="0"/>
              <a:ea typeface="LF_Kai"/>
              <a:cs typeface="Arial" panose="020B0604020202020204" pitchFamily="34" charset="0"/>
            </a:rPr>
            <a:t>or in a transaction not subject to, the registration</a:t>
          </a:r>
          <a:r>
            <a:rPr lang="en-US" altLang="zh-TW" sz="900" baseline="0">
              <a:solidFill>
                <a:sysClr val="windowText" lastClr="000000"/>
              </a:solidFill>
              <a:latin typeface="Arial" panose="020B0604020202020204" pitchFamily="34" charset="0"/>
              <a:ea typeface="LF_Kai"/>
              <a:cs typeface="Arial" panose="020B0604020202020204" pitchFamily="34" charset="0"/>
            </a:rPr>
            <a:t> requirements of the U.S. Securities Act of 1933, as amended. </a:t>
          </a:r>
          <a:r>
            <a:rPr lang="en-US" altLang="zh-TW" sz="900">
              <a:solidFill>
                <a:sysClr val="windowText" lastClr="000000"/>
              </a:solidFill>
              <a:latin typeface="Arial" panose="020B0604020202020204" pitchFamily="34" charset="0"/>
              <a:ea typeface="LF_Kai"/>
              <a:cs typeface="Arial" panose="020B0604020202020204" pitchFamily="34" charset="0"/>
            </a:rPr>
            <a:t>In Hong Kong, no shares of the Company may be offered by the Company to the public unless a prospectus in connection with the offering for sale or subscription of such shares has been authorised by The Stock Exchange of Hong Kong Limited for registration by the Registrar of Companies under the provisions of the Companies Ordinance, and has been so registered. </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e information herein is given to you solely for your own use and information, and no part of this document may be copied or reproduced, or redistributed or passed on, directly or indirectly, to any other person (whether within or outside your organisation/firm) in any manner or published, in whole or in part, for any purpose. The distribution of this document may be restricted by law, and persons into whose possession this document comes should inform themselves about, and observe, any such restrictions. </a:t>
          </a:r>
        </a:p>
        <a:p>
          <a:pPr algn="just">
            <a:lnSpc>
              <a:spcPct val="110000"/>
            </a:lnSpc>
            <a:spcBef>
              <a:spcPct val="70000"/>
            </a:spcBef>
            <a:buClr>
              <a:srgbClr val="D30E43"/>
            </a:buClr>
            <a:buFont typeface="Wingdings" pitchFamily="2" charset="2"/>
            <a:buNone/>
          </a:pPr>
          <a:r>
            <a:rPr lang="en-GB" sz="900">
              <a:solidFill>
                <a:srgbClr val="000000"/>
              </a:solidFill>
              <a:latin typeface="Arial" panose="020B0604020202020204" pitchFamily="34" charset="0"/>
              <a:cs typeface="Arial" panose="020B0604020202020204" pitchFamily="34" charset="0"/>
            </a:rPr>
            <a:t>Throughout this document, in the context of our reportable market segments, Hong Kong refers to operations in Hong Kong Special Administrative Region and Macau Special Administrative Region, Singapore refers to operations in Singapore and Brunei, and Other Markets refers to operations in Australia</a:t>
          </a:r>
          <a:r>
            <a:rPr lang="en-GB" sz="900" strike="noStrike">
              <a:solidFill>
                <a:srgbClr val="000000"/>
              </a:solidFill>
              <a:latin typeface="Arial" panose="020B0604020202020204" pitchFamily="34" charset="0"/>
              <a:cs typeface="Arial" panose="020B0604020202020204" pitchFamily="34" charset="0"/>
            </a:rPr>
            <a:t>, </a:t>
          </a:r>
          <a:r>
            <a:rPr lang="en-GB" sz="900">
              <a:solidFill>
                <a:srgbClr val="000000"/>
              </a:solidFill>
              <a:latin typeface="Arial" panose="020B0604020202020204" pitchFamily="34" charset="0"/>
              <a:cs typeface="Arial" panose="020B0604020202020204" pitchFamily="34" charset="0"/>
            </a:rPr>
            <a:t>Cambodia</a:t>
          </a:r>
          <a:r>
            <a:rPr lang="en-GB" sz="900">
              <a:solidFill>
                <a:sysClr val="windowText" lastClr="000000"/>
              </a:solidFill>
              <a:latin typeface="Arial" panose="020B0604020202020204" pitchFamily="34" charset="0"/>
              <a:cs typeface="Arial" panose="020B0604020202020204" pitchFamily="34" charset="0"/>
            </a:rPr>
            <a:t>, India, Indonesia, Myanmar, New Zealand, the Philippines, South Korea, Sri Lanka, Taiwan (China) and Vietnam. </a:t>
          </a:r>
          <a:endParaRPr lang="en-US" altLang="zh-TW" sz="900">
            <a:solidFill>
              <a:sysClr val="windowText" lastClr="000000"/>
            </a:solidFill>
            <a:latin typeface="Arial" panose="020B0604020202020204" pitchFamily="34" charset="0"/>
            <a:ea typeface="LF_Kai"/>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2050" name="FPMExcelClientSheetOptionstb1" hidden="1">
              <a:extLst>
                <a:ext uri="{63B3BB69-23CF-44E3-9099-C40C66FF867C}">
                  <a14:compatExt spid="_x0000_s2050"/>
                </a:ext>
                <a:ext uri="{FF2B5EF4-FFF2-40B4-BE49-F238E27FC236}">
                  <a16:creationId xmlns:a16="http://schemas.microsoft.com/office/drawing/2014/main" id="{00000000-0008-0000-0300-000002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22960</xdr:colOff>
          <xdr:row>0</xdr:row>
          <xdr:rowOff>0</xdr:rowOff>
        </xdr:to>
        <xdr:sp macro="" textlink="">
          <xdr:nvSpPr>
            <xdr:cNvPr id="49156" name="FPMExcelClientSheetOptionstb1" hidden="1">
              <a:extLst>
                <a:ext uri="{63B3BB69-23CF-44E3-9099-C40C66FF867C}">
                  <a14:compatExt spid="_x0000_s49156"/>
                </a:ext>
                <a:ext uri="{FF2B5EF4-FFF2-40B4-BE49-F238E27FC236}">
                  <a16:creationId xmlns:a16="http://schemas.microsoft.com/office/drawing/2014/main" id="{00000000-0008-0000-0500-000004C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54380</xdr:colOff>
          <xdr:row>0</xdr:row>
          <xdr:rowOff>0</xdr:rowOff>
        </xdr:to>
        <xdr:sp macro="" textlink="">
          <xdr:nvSpPr>
            <xdr:cNvPr id="20487" name="FPMExcelClientSheetOptionstb1" hidden="1">
              <a:extLst>
                <a:ext uri="{63B3BB69-23CF-44E3-9099-C40C66FF867C}">
                  <a14:compatExt spid="_x0000_s20487"/>
                </a:ext>
                <a:ext uri="{FF2B5EF4-FFF2-40B4-BE49-F238E27FC236}">
                  <a16:creationId xmlns:a16="http://schemas.microsoft.com/office/drawing/2014/main" id="{00000000-0008-0000-0600-0000075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92480</xdr:colOff>
          <xdr:row>0</xdr:row>
          <xdr:rowOff>0</xdr:rowOff>
        </xdr:to>
        <xdr:sp macro="" textlink="">
          <xdr:nvSpPr>
            <xdr:cNvPr id="23556" name="FPMExcelClientSheetOptionstb1" hidden="1">
              <a:extLst>
                <a:ext uri="{63B3BB69-23CF-44E3-9099-C40C66FF867C}">
                  <a14:compatExt spid="_x0000_s23556"/>
                </a:ext>
                <a:ext uri="{FF2B5EF4-FFF2-40B4-BE49-F238E27FC236}">
                  <a16:creationId xmlns:a16="http://schemas.microsoft.com/office/drawing/2014/main" id="{00000000-0008-0000-0900-000004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dcp3r7cosp01/Documents%20and%20Settings/HACHKB2/Local%20Settings/Temporary%20Internet%20Files/OLK38/Exco%20pack%20in%20excel%20format%20-%204Q10%20(final)_third%20draft%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kdcpwfis02\Others\IFRS\4Q%202017\Result%20announcement\RA%20Master\4Q17%20RA%20Master%20Spreadsheet.working.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nvested%20Asset%20CY1215_01132016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kdcpwfis02\Others\Shareholders%20Reporting\AP%20slides\2020%20HY\Revamp\AP%20slides%20-%202Q20%20WIPv1.10%20-%20Q4%202019%20tes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kgdcpwfis08\Experience%20Studies\2016\LTIRA\2016%20YE%20Review\For%20GO%20Discussion\Key%20Issues%20Meeting%20Presentation\20160831%20Big%206%20Market%20Average%20Yields%20Weighted%20by%20VIF%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 val="Breakdown of NII"/>
      <sheetName val="Slide 2-Oper Profit"/>
      <sheetName val="Slide 3- Oper Result"/>
      <sheetName val="Slide 4-Net Profit"/>
      <sheetName val="Slide 5-Stat of Fin Position"/>
      <sheetName val="Slide 6- Seg 4Q10"/>
      <sheetName val="Slide 8-Seg 4Q09"/>
      <sheetName val="Slide 11-HK(oper profit)"/>
      <sheetName val="Slide 12-HK(recon)"/>
      <sheetName val="Slide 13-TH(oper profit)"/>
      <sheetName val="Slide 14-TH(recon)"/>
      <sheetName val="Slide 15-SG(oper profit)"/>
      <sheetName val="Slide 16-SG(recon)"/>
      <sheetName val="Slide 17-MY(Oper profit)"/>
      <sheetName val="Slide 18-MY(recon)"/>
      <sheetName val="Slide 19-CT(Oper profit)"/>
      <sheetName val="Slide 20-CT(recon)"/>
      <sheetName val="Slide 21-KO(Oper profit)"/>
      <sheetName val="Slide 22-KO(recon)"/>
      <sheetName val="Slide 24-Other Mkt(Oper profit)"/>
      <sheetName val="Slide 25-Other Mkt(recon)"/>
      <sheetName val="Slide 39-Cor &amp; Other(oper profi"/>
      <sheetName val="Slide 40-Corp &amp; Other(recon)"/>
      <sheetName val="Other market 2010"/>
      <sheetName val="Other market 2009"/>
      <sheetName val="Slide 26&amp;27-Philam"/>
      <sheetName val="Slide 28&amp;29-AIG Life"/>
      <sheetName val="Slide 30&amp;31-AUS"/>
      <sheetName val="Slide 32&amp;33- TW"/>
      <sheetName val="Slide 34&amp;35-VI"/>
      <sheetName val="Slide 36&amp;37-NZ"/>
      <sheetName val="Slide 7-Seg 4Q09"/>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概算報告書"/>
      <sheetName val="DATA"/>
      <sheetName val="Sheet1"/>
      <sheetName val="null"/>
      <sheetName val="TB"/>
      <sheetName val="DD"/>
      <sheetName val="summary"/>
      <sheetName val="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ource Data"/>
      <sheetName val="Q&amp;A tracking"/>
      <sheetName val="Q&amp;A tracking - RPSP split"/>
      <sheetName val="BR Country (AER &amp; CER)"/>
      <sheetName val="FR NB perf. by Seg"/>
      <sheetName val="FR Other IFRS related"/>
      <sheetName val="FR ANP SPLIT BY GEOG (4Q17)"/>
      <sheetName val="FR - BALANCE SHEET"/>
      <sheetName val="Fin Sum - Perf Highlights"/>
      <sheetName val="FR Investments"/>
      <sheetName val="Invested assets"/>
      <sheetName val="NII (all period)"/>
      <sheetName val="IFRS (all period)"/>
      <sheetName val="VONB &amp; ANP &amp; TWPI &amp; OPAT"/>
      <sheetName val="FR EV &amp; capital related"/>
      <sheetName val="New RCE(John) TWPI"/>
      <sheetName val="New RCE(Jacky) TWPI"/>
      <sheetName val="New RCE(BL) TWPI"/>
      <sheetName val="Allocated Equity"/>
      <sheetName val="Old RCE(KH) TWPI"/>
      <sheetName val="Old RCE(GW) TWPI"/>
      <sheetName val="Old RCE(BL) TWPI"/>
      <sheetName val="IFRS (for MY &amp; KR only)(NA)"/>
      <sheetName val="OPBT OPAT Totl (MY KR CER) 3Q"/>
      <sheetName val="Parameter"/>
      <sheetName val="IFRS"/>
      <sheetName val="NII"/>
      <sheetName val="FR ANP SPLIT BY GEOG (2Q16)"/>
      <sheetName val="FR ANP SPLIT BY GEOG (3Q16)"/>
      <sheetName val="EV &amp; capital related"/>
      <sheetName val="FR ANP SPLIT BY GEOG (1Q17)"/>
      <sheetName val="FR ANP SPLIT BY GEOG (2Q17)"/>
      <sheetName val="FR ANP SPLIT BY GEOG (3Q17)"/>
      <sheetName val="Financial highlights 4Q17"/>
      <sheetName val="Financial highlights 2Q17"/>
      <sheetName val="Financial highlights 1Q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7.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CB01</v>
          </cell>
          <cell r="DE14" t="str">
            <v>MC18</v>
          </cell>
          <cell r="DF14" t="str">
            <v>MGMT_CB</v>
          </cell>
          <cell r="DG14" t="str">
            <v>MC07</v>
          </cell>
          <cell r="DH14" t="str">
            <v>MGMT_OA</v>
          </cell>
          <cell r="DI14" t="str">
            <v>A000</v>
          </cell>
          <cell r="DJ14" t="str">
            <v>A001</v>
          </cell>
          <cell r="DK14" t="str">
            <v>A002</v>
          </cell>
          <cell r="DL14" t="str">
            <v>A003</v>
          </cell>
          <cell r="DM14" t="str">
            <v>A004</v>
          </cell>
          <cell r="DN14" t="str">
            <v>A005</v>
          </cell>
          <cell r="DO14" t="str">
            <v>A006</v>
          </cell>
          <cell r="DP14" t="str">
            <v>A007</v>
          </cell>
          <cell r="DQ14" t="str">
            <v>A008</v>
          </cell>
          <cell r="DR14" t="str">
            <v>A009</v>
          </cell>
          <cell r="DS14" t="str">
            <v>A010</v>
          </cell>
          <cell r="DT14" t="str">
            <v>A011</v>
          </cell>
          <cell r="DU14" t="str">
            <v>A012</v>
          </cell>
          <cell r="DV14" t="str">
            <v>A013</v>
          </cell>
          <cell r="DW14" t="str">
            <v>A014</v>
          </cell>
          <cell r="DX14" t="str">
            <v>CN02</v>
          </cell>
          <cell r="DY14" t="str">
            <v>CN03</v>
          </cell>
          <cell r="DZ14" t="str">
            <v>CN06</v>
          </cell>
          <cell r="EA14" t="str">
            <v>CN07</v>
          </cell>
          <cell r="EB14" t="str">
            <v>HK14</v>
          </cell>
          <cell r="EC14" t="str">
            <v>MC08</v>
          </cell>
          <cell r="ED14" t="str">
            <v>MGMT_CR</v>
          </cell>
          <cell r="EE14" t="str">
            <v>LC01</v>
          </cell>
          <cell r="EF14" t="str">
            <v>LC02</v>
          </cell>
          <cell r="EG14" t="str">
            <v>LC03</v>
          </cell>
          <cell r="EH14" t="str">
            <v>LC04</v>
          </cell>
          <cell r="EI14" t="str">
            <v>LC08</v>
          </cell>
          <cell r="EJ14" t="str">
            <v>LC09</v>
          </cell>
          <cell r="EK14" t="str">
            <v>MC09</v>
          </cell>
          <cell r="EL14" t="str">
            <v>MC17</v>
          </cell>
          <cell r="EM14" t="str">
            <v>MGMT_CO</v>
          </cell>
          <cell r="EN14" t="str">
            <v>MGMT_CT</v>
          </cell>
          <cell r="EO14" t="str">
            <v>MGMT_ZZ</v>
          </cell>
          <cell r="EQ14" t="str">
            <v>MGMT_HK_r</v>
          </cell>
          <cell r="ER14" t="str">
            <v>MGMT_TH_r</v>
          </cell>
          <cell r="ES14" t="str">
            <v>MGMT_VN_r</v>
          </cell>
          <cell r="ET14" t="str">
            <v>SB AIA Total</v>
          </cell>
        </row>
        <row r="15">
          <cell r="A15" t="str">
            <v>PAR_B_AFS</v>
          </cell>
          <cell r="D15" t="str">
            <v>IS01100000] AFS- Debt securities</v>
          </cell>
          <cell r="E15" t="str">
            <v>PAR_FUND</v>
          </cell>
          <cell r="F15">
            <v>17103538911</v>
          </cell>
          <cell r="G15">
            <v>1403714874</v>
          </cell>
          <cell r="H15">
            <v>0</v>
          </cell>
          <cell r="I15">
            <v>0</v>
          </cell>
          <cell r="J15">
            <v>0</v>
          </cell>
          <cell r="K15">
            <v>18507253785</v>
          </cell>
          <cell r="L15">
            <v>0</v>
          </cell>
          <cell r="M15">
            <v>0</v>
          </cell>
          <cell r="N15">
            <v>0</v>
          </cell>
          <cell r="O15">
            <v>0</v>
          </cell>
          <cell r="P15">
            <v>0</v>
          </cell>
          <cell r="Q15">
            <v>0</v>
          </cell>
          <cell r="R15">
            <v>0</v>
          </cell>
          <cell r="S15">
            <v>0</v>
          </cell>
          <cell r="T15">
            <v>0</v>
          </cell>
          <cell r="U15">
            <v>18507253785</v>
          </cell>
          <cell r="V15">
            <v>0</v>
          </cell>
          <cell r="W15">
            <v>0</v>
          </cell>
          <cell r="X15">
            <v>0</v>
          </cell>
          <cell r="Y15">
            <v>0</v>
          </cell>
          <cell r="Z15">
            <v>0</v>
          </cell>
          <cell r="AA15">
            <v>0</v>
          </cell>
          <cell r="AB15">
            <v>0</v>
          </cell>
          <cell r="AC15">
            <v>0</v>
          </cell>
          <cell r="AD15">
            <v>0</v>
          </cell>
          <cell r="AE15">
            <v>18507253785</v>
          </cell>
          <cell r="AF15">
            <v>0</v>
          </cell>
          <cell r="AG15">
            <v>1</v>
          </cell>
          <cell r="AH15">
            <v>1</v>
          </cell>
          <cell r="AI15">
            <v>0</v>
          </cell>
          <cell r="AJ15">
            <v>0</v>
          </cell>
          <cell r="AK15">
            <v>0</v>
          </cell>
          <cell r="AL15">
            <v>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10364181191</v>
          </cell>
          <cell r="BB15">
            <v>0</v>
          </cell>
          <cell r="BC15">
            <v>0</v>
          </cell>
          <cell r="BD15">
            <v>0</v>
          </cell>
          <cell r="BE15">
            <v>0</v>
          </cell>
          <cell r="BF15">
            <v>0</v>
          </cell>
          <cell r="BG15">
            <v>0</v>
          </cell>
          <cell r="BH15">
            <v>0</v>
          </cell>
          <cell r="BI15">
            <v>0</v>
          </cell>
          <cell r="BJ15">
            <v>10364181191</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44467793</v>
          </cell>
          <cell r="BZ15">
            <v>0</v>
          </cell>
          <cell r="CA15">
            <v>44467793</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44467793</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28915902769</v>
          </cell>
          <cell r="EQ15">
            <v>0</v>
          </cell>
          <cell r="ER15">
            <v>0</v>
          </cell>
          <cell r="ES15">
            <v>0</v>
          </cell>
          <cell r="ET15">
            <v>0</v>
          </cell>
        </row>
        <row r="16">
          <cell r="A16" t="str">
            <v>NPAR_B_AFS</v>
          </cell>
          <cell r="D16" t="str">
            <v>IS01100000] AFS- Debt securities</v>
          </cell>
          <cell r="E16" t="str">
            <v>NPAR_FUND</v>
          </cell>
          <cell r="F16">
            <v>18095485292</v>
          </cell>
          <cell r="G16">
            <v>1039485699</v>
          </cell>
          <cell r="H16">
            <v>0</v>
          </cell>
          <cell r="I16">
            <v>204001907</v>
          </cell>
          <cell r="J16">
            <v>0</v>
          </cell>
          <cell r="K16">
            <v>19338972898</v>
          </cell>
          <cell r="L16">
            <v>0</v>
          </cell>
          <cell r="M16">
            <v>0</v>
          </cell>
          <cell r="N16">
            <v>0</v>
          </cell>
          <cell r="O16">
            <v>0</v>
          </cell>
          <cell r="P16">
            <v>0</v>
          </cell>
          <cell r="Q16">
            <v>0</v>
          </cell>
          <cell r="R16">
            <v>0</v>
          </cell>
          <cell r="S16">
            <v>0</v>
          </cell>
          <cell r="T16">
            <v>0</v>
          </cell>
          <cell r="U16">
            <v>19338972898</v>
          </cell>
          <cell r="V16">
            <v>0</v>
          </cell>
          <cell r="W16">
            <v>0</v>
          </cell>
          <cell r="X16">
            <v>0</v>
          </cell>
          <cell r="Y16">
            <v>0</v>
          </cell>
          <cell r="Z16">
            <v>0</v>
          </cell>
          <cell r="AA16">
            <v>0</v>
          </cell>
          <cell r="AB16">
            <v>0</v>
          </cell>
          <cell r="AC16">
            <v>0</v>
          </cell>
          <cell r="AD16">
            <v>0</v>
          </cell>
          <cell r="AE16">
            <v>19338972898</v>
          </cell>
          <cell r="AF16">
            <v>0</v>
          </cell>
          <cell r="AG16">
            <v>9460232976</v>
          </cell>
          <cell r="AH16">
            <v>9460232976</v>
          </cell>
          <cell r="AI16">
            <v>65383433</v>
          </cell>
          <cell r="AJ16">
            <v>0</v>
          </cell>
          <cell r="AK16">
            <v>0</v>
          </cell>
          <cell r="AL16">
            <v>9525616409</v>
          </cell>
          <cell r="AM16">
            <v>0</v>
          </cell>
          <cell r="AN16">
            <v>1982136904</v>
          </cell>
          <cell r="AO16">
            <v>9810581</v>
          </cell>
          <cell r="AP16">
            <v>0</v>
          </cell>
          <cell r="AQ16">
            <v>0</v>
          </cell>
          <cell r="AR16">
            <v>0</v>
          </cell>
          <cell r="AS16">
            <v>0</v>
          </cell>
          <cell r="AT16">
            <v>0</v>
          </cell>
          <cell r="AU16">
            <v>0</v>
          </cell>
          <cell r="AV16">
            <v>20303172</v>
          </cell>
          <cell r="AW16">
            <v>0</v>
          </cell>
          <cell r="AX16">
            <v>20303172</v>
          </cell>
          <cell r="AY16">
            <v>0</v>
          </cell>
          <cell r="AZ16">
            <v>2012250657</v>
          </cell>
          <cell r="BA16">
            <v>8221884248</v>
          </cell>
          <cell r="BB16">
            <v>12350235</v>
          </cell>
          <cell r="BC16">
            <v>0</v>
          </cell>
          <cell r="BD16">
            <v>0</v>
          </cell>
          <cell r="BE16">
            <v>0</v>
          </cell>
          <cell r="BF16">
            <v>0</v>
          </cell>
          <cell r="BG16">
            <v>0</v>
          </cell>
          <cell r="BH16">
            <v>0</v>
          </cell>
          <cell r="BI16">
            <v>0</v>
          </cell>
          <cell r="BJ16">
            <v>8234234483</v>
          </cell>
          <cell r="BK16">
            <v>9673805668</v>
          </cell>
          <cell r="BL16">
            <v>0</v>
          </cell>
          <cell r="BM16">
            <v>9673805668</v>
          </cell>
          <cell r="BN16">
            <v>11235854308</v>
          </cell>
          <cell r="BO16">
            <v>0</v>
          </cell>
          <cell r="BP16">
            <v>0</v>
          </cell>
          <cell r="BQ16">
            <v>11235854308</v>
          </cell>
          <cell r="BR16">
            <v>1103303013</v>
          </cell>
          <cell r="BS16">
            <v>0</v>
          </cell>
          <cell r="BT16">
            <v>0</v>
          </cell>
          <cell r="BU16">
            <v>1103303013</v>
          </cell>
          <cell r="BV16">
            <v>1149664195</v>
          </cell>
          <cell r="BW16">
            <v>0</v>
          </cell>
          <cell r="BX16">
            <v>1149664195</v>
          </cell>
          <cell r="BY16">
            <v>390702499</v>
          </cell>
          <cell r="BZ16">
            <v>0</v>
          </cell>
          <cell r="CA16">
            <v>390702499</v>
          </cell>
          <cell r="CB16">
            <v>1451854463</v>
          </cell>
          <cell r="CC16">
            <v>0</v>
          </cell>
          <cell r="CD16">
            <v>1451854463</v>
          </cell>
          <cell r="CE16">
            <v>2464199195</v>
          </cell>
          <cell r="CF16">
            <v>6323714</v>
          </cell>
          <cell r="CG16">
            <v>0</v>
          </cell>
          <cell r="CH16">
            <v>515626</v>
          </cell>
          <cell r="CI16">
            <v>0</v>
          </cell>
          <cell r="CJ16">
            <v>0</v>
          </cell>
          <cell r="CK16">
            <v>0</v>
          </cell>
          <cell r="CL16">
            <v>321416483</v>
          </cell>
          <cell r="CM16">
            <v>0</v>
          </cell>
          <cell r="CN16">
            <v>0</v>
          </cell>
          <cell r="CO16">
            <v>0</v>
          </cell>
          <cell r="CP16">
            <v>0</v>
          </cell>
          <cell r="CQ16">
            <v>0</v>
          </cell>
          <cell r="CR16">
            <v>0</v>
          </cell>
          <cell r="CS16">
            <v>2792455018</v>
          </cell>
          <cell r="CT16">
            <v>0</v>
          </cell>
          <cell r="CU16">
            <v>221366787</v>
          </cell>
          <cell r="CV16">
            <v>0</v>
          </cell>
          <cell r="CW16">
            <v>0</v>
          </cell>
          <cell r="CX16">
            <v>0</v>
          </cell>
          <cell r="CY16">
            <v>0</v>
          </cell>
          <cell r="CZ16">
            <v>221366787</v>
          </cell>
          <cell r="DA16">
            <v>110691472</v>
          </cell>
          <cell r="DB16">
            <v>0</v>
          </cell>
          <cell r="DC16">
            <v>110691472</v>
          </cell>
          <cell r="DD16">
            <v>0</v>
          </cell>
          <cell r="DE16">
            <v>0</v>
          </cell>
          <cell r="DF16">
            <v>0</v>
          </cell>
          <cell r="DG16">
            <v>0</v>
          </cell>
          <cell r="DH16">
            <v>18455891755</v>
          </cell>
          <cell r="DI16">
            <v>2123880806</v>
          </cell>
          <cell r="DJ16">
            <v>0</v>
          </cell>
          <cell r="DK16">
            <v>0</v>
          </cell>
          <cell r="DL16">
            <v>0</v>
          </cell>
          <cell r="DM16">
            <v>4440032925</v>
          </cell>
          <cell r="DN16">
            <v>2441966873</v>
          </cell>
          <cell r="DO16">
            <v>0</v>
          </cell>
          <cell r="DP16">
            <v>0</v>
          </cell>
          <cell r="DQ16">
            <v>0</v>
          </cell>
          <cell r="DR16">
            <v>0</v>
          </cell>
          <cell r="DS16">
            <v>0</v>
          </cell>
          <cell r="DT16">
            <v>0</v>
          </cell>
          <cell r="DU16">
            <v>303243835</v>
          </cell>
          <cell r="DV16">
            <v>0</v>
          </cell>
          <cell r="DW16">
            <v>0</v>
          </cell>
          <cell r="DX16">
            <v>0</v>
          </cell>
          <cell r="DY16">
            <v>0</v>
          </cell>
          <cell r="DZ16">
            <v>0</v>
          </cell>
          <cell r="EA16">
            <v>0</v>
          </cell>
          <cell r="EB16">
            <v>0</v>
          </cell>
          <cell r="EC16">
            <v>0</v>
          </cell>
          <cell r="ED16">
            <v>9309124439</v>
          </cell>
          <cell r="EE16">
            <v>0</v>
          </cell>
          <cell r="EF16">
            <v>0</v>
          </cell>
          <cell r="EG16">
            <v>0</v>
          </cell>
          <cell r="EH16">
            <v>0</v>
          </cell>
          <cell r="EI16">
            <v>0</v>
          </cell>
          <cell r="EJ16">
            <v>0</v>
          </cell>
          <cell r="EK16">
            <v>0</v>
          </cell>
          <cell r="EL16">
            <v>0</v>
          </cell>
          <cell r="EM16">
            <v>0</v>
          </cell>
          <cell r="EN16">
            <v>9309124439</v>
          </cell>
          <cell r="EO16">
            <v>76549896309</v>
          </cell>
          <cell r="EQ16">
            <v>37846226683</v>
          </cell>
          <cell r="ER16">
            <v>18598415674</v>
          </cell>
          <cell r="ES16">
            <v>435170292</v>
          </cell>
          <cell r="ET16">
            <v>105465799078</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Q17">
            <v>0</v>
          </cell>
          <cell r="ER17">
            <v>0</v>
          </cell>
          <cell r="ES17">
            <v>0</v>
          </cell>
          <cell r="ET17">
            <v>0</v>
          </cell>
        </row>
        <row r="19">
          <cell r="A19" t="str">
            <v>PAR_B_FVO</v>
          </cell>
          <cell r="D19" t="str">
            <v>IS01121000] FVTPL- Debt securities- Participating funds</v>
          </cell>
          <cell r="E19" t="str">
            <v>TOTALFUND</v>
          </cell>
          <cell r="F19">
            <v>61226023</v>
          </cell>
          <cell r="G19">
            <v>0</v>
          </cell>
          <cell r="H19">
            <v>0</v>
          </cell>
          <cell r="I19">
            <v>0</v>
          </cell>
          <cell r="J19">
            <v>0</v>
          </cell>
          <cell r="K19">
            <v>61226023</v>
          </cell>
          <cell r="L19">
            <v>0</v>
          </cell>
          <cell r="M19">
            <v>0</v>
          </cell>
          <cell r="N19">
            <v>0</v>
          </cell>
          <cell r="O19">
            <v>0</v>
          </cell>
          <cell r="P19">
            <v>0</v>
          </cell>
          <cell r="Q19">
            <v>0</v>
          </cell>
          <cell r="R19">
            <v>0</v>
          </cell>
          <cell r="S19">
            <v>0</v>
          </cell>
          <cell r="T19">
            <v>0</v>
          </cell>
          <cell r="U19">
            <v>61226023</v>
          </cell>
          <cell r="V19">
            <v>0</v>
          </cell>
          <cell r="W19">
            <v>0</v>
          </cell>
          <cell r="X19">
            <v>0</v>
          </cell>
          <cell r="Y19">
            <v>0</v>
          </cell>
          <cell r="Z19">
            <v>0</v>
          </cell>
          <cell r="AA19">
            <v>0</v>
          </cell>
          <cell r="AB19">
            <v>0</v>
          </cell>
          <cell r="AC19">
            <v>0</v>
          </cell>
          <cell r="AD19">
            <v>0</v>
          </cell>
          <cell r="AE19">
            <v>61226023</v>
          </cell>
          <cell r="AF19">
            <v>0</v>
          </cell>
          <cell r="AG19">
            <v>10817425271</v>
          </cell>
          <cell r="AH19">
            <v>10817425271</v>
          </cell>
          <cell r="AI19">
            <v>215782735</v>
          </cell>
          <cell r="AJ19">
            <v>0</v>
          </cell>
          <cell r="AK19">
            <v>0</v>
          </cell>
          <cell r="AL19">
            <v>11033208006</v>
          </cell>
          <cell r="AM19">
            <v>0</v>
          </cell>
          <cell r="AN19">
            <v>5480992107</v>
          </cell>
          <cell r="AO19">
            <v>-1</v>
          </cell>
          <cell r="AP19">
            <v>0</v>
          </cell>
          <cell r="AQ19">
            <v>0</v>
          </cell>
          <cell r="AR19">
            <v>0</v>
          </cell>
          <cell r="AS19">
            <v>0</v>
          </cell>
          <cell r="AT19">
            <v>0</v>
          </cell>
          <cell r="AU19">
            <v>0</v>
          </cell>
          <cell r="AV19">
            <v>85458879</v>
          </cell>
          <cell r="AW19">
            <v>0</v>
          </cell>
          <cell r="AX19">
            <v>85458879</v>
          </cell>
          <cell r="AY19">
            <v>0</v>
          </cell>
          <cell r="AZ19">
            <v>5566450985</v>
          </cell>
          <cell r="BA19">
            <v>0</v>
          </cell>
          <cell r="BB19">
            <v>0</v>
          </cell>
          <cell r="BC19">
            <v>0</v>
          </cell>
          <cell r="BD19">
            <v>0</v>
          </cell>
          <cell r="BE19">
            <v>0</v>
          </cell>
          <cell r="BF19">
            <v>0</v>
          </cell>
          <cell r="BG19">
            <v>0</v>
          </cell>
          <cell r="BH19">
            <v>0</v>
          </cell>
          <cell r="BI19">
            <v>0</v>
          </cell>
          <cell r="BJ19">
            <v>0</v>
          </cell>
          <cell r="BK19">
            <v>3590079037</v>
          </cell>
          <cell r="BL19">
            <v>0</v>
          </cell>
          <cell r="BM19">
            <v>3590079037</v>
          </cell>
          <cell r="BN19">
            <v>0</v>
          </cell>
          <cell r="BO19">
            <v>0</v>
          </cell>
          <cell r="BP19">
            <v>0</v>
          </cell>
          <cell r="BQ19">
            <v>0</v>
          </cell>
          <cell r="BR19">
            <v>109932243</v>
          </cell>
          <cell r="BS19">
            <v>0</v>
          </cell>
          <cell r="BT19">
            <v>0</v>
          </cell>
          <cell r="BU19">
            <v>109932243</v>
          </cell>
          <cell r="BV19">
            <v>0</v>
          </cell>
          <cell r="BW19">
            <v>0</v>
          </cell>
          <cell r="BX19">
            <v>0</v>
          </cell>
          <cell r="BY19">
            <v>0</v>
          </cell>
          <cell r="BZ19">
            <v>0</v>
          </cell>
          <cell r="CA19">
            <v>0</v>
          </cell>
          <cell r="CB19">
            <v>372354455</v>
          </cell>
          <cell r="CC19">
            <v>0</v>
          </cell>
          <cell r="CD19">
            <v>37235445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482286698</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20733250749</v>
          </cell>
          <cell r="EQ19">
            <v>0</v>
          </cell>
          <cell r="ER19">
            <v>0</v>
          </cell>
          <cell r="ES19">
            <v>0</v>
          </cell>
          <cell r="ET19">
            <v>20672024726</v>
          </cell>
        </row>
        <row r="20">
          <cell r="A20" t="str">
            <v>LINK_B_FVO</v>
          </cell>
          <cell r="D20" t="str">
            <v>IS01122000] FVTPL-Debt sec-Unit Linked and pension contracts</v>
          </cell>
          <cell r="E20" t="str">
            <v>TOTALFUND</v>
          </cell>
          <cell r="F20">
            <v>0</v>
          </cell>
          <cell r="G20">
            <v>93369216</v>
          </cell>
          <cell r="H20">
            <v>0</v>
          </cell>
          <cell r="I20">
            <v>0</v>
          </cell>
          <cell r="J20">
            <v>0</v>
          </cell>
          <cell r="K20">
            <v>93369216</v>
          </cell>
          <cell r="L20">
            <v>0</v>
          </cell>
          <cell r="M20">
            <v>0</v>
          </cell>
          <cell r="N20">
            <v>0</v>
          </cell>
          <cell r="O20">
            <v>0</v>
          </cell>
          <cell r="P20">
            <v>0</v>
          </cell>
          <cell r="Q20">
            <v>0</v>
          </cell>
          <cell r="R20">
            <v>0</v>
          </cell>
          <cell r="S20">
            <v>0</v>
          </cell>
          <cell r="T20">
            <v>0</v>
          </cell>
          <cell r="U20">
            <v>93369216</v>
          </cell>
          <cell r="V20">
            <v>0</v>
          </cell>
          <cell r="W20">
            <v>0</v>
          </cell>
          <cell r="X20">
            <v>0</v>
          </cell>
          <cell r="Y20">
            <v>0</v>
          </cell>
          <cell r="Z20">
            <v>1987076473</v>
          </cell>
          <cell r="AA20">
            <v>0</v>
          </cell>
          <cell r="AB20">
            <v>0</v>
          </cell>
          <cell r="AC20">
            <v>1987076473</v>
          </cell>
          <cell r="AD20">
            <v>0</v>
          </cell>
          <cell r="AE20">
            <v>2080445689</v>
          </cell>
          <cell r="AF20">
            <v>0</v>
          </cell>
          <cell r="AG20">
            <v>1277183405</v>
          </cell>
          <cell r="AH20">
            <v>1277183405</v>
          </cell>
          <cell r="AI20">
            <v>0</v>
          </cell>
          <cell r="AJ20">
            <v>0</v>
          </cell>
          <cell r="AK20">
            <v>0</v>
          </cell>
          <cell r="AL20">
            <v>1277183405</v>
          </cell>
          <cell r="AM20">
            <v>0</v>
          </cell>
          <cell r="AN20">
            <v>352568883</v>
          </cell>
          <cell r="AO20">
            <v>0</v>
          </cell>
          <cell r="AP20">
            <v>0</v>
          </cell>
          <cell r="AQ20">
            <v>0</v>
          </cell>
          <cell r="AR20">
            <v>0</v>
          </cell>
          <cell r="AS20">
            <v>0</v>
          </cell>
          <cell r="AT20">
            <v>0</v>
          </cell>
          <cell r="AU20">
            <v>0</v>
          </cell>
          <cell r="AV20">
            <v>8808850</v>
          </cell>
          <cell r="AW20">
            <v>0</v>
          </cell>
          <cell r="AX20">
            <v>8808850</v>
          </cell>
          <cell r="AY20">
            <v>0</v>
          </cell>
          <cell r="AZ20">
            <v>361377733</v>
          </cell>
          <cell r="BA20">
            <v>0</v>
          </cell>
          <cell r="BB20">
            <v>0</v>
          </cell>
          <cell r="BC20">
            <v>0</v>
          </cell>
          <cell r="BD20">
            <v>0</v>
          </cell>
          <cell r="BE20">
            <v>0</v>
          </cell>
          <cell r="BF20">
            <v>0</v>
          </cell>
          <cell r="BG20">
            <v>0</v>
          </cell>
          <cell r="BH20">
            <v>0</v>
          </cell>
          <cell r="BI20">
            <v>0</v>
          </cell>
          <cell r="BJ20">
            <v>0</v>
          </cell>
          <cell r="BK20">
            <v>90982884</v>
          </cell>
          <cell r="BL20">
            <v>0</v>
          </cell>
          <cell r="BM20">
            <v>90982884</v>
          </cell>
          <cell r="BN20">
            <v>327937215</v>
          </cell>
          <cell r="BO20">
            <v>0</v>
          </cell>
          <cell r="BP20">
            <v>0</v>
          </cell>
          <cell r="BQ20">
            <v>327937215</v>
          </cell>
          <cell r="BR20">
            <v>128861432</v>
          </cell>
          <cell r="BS20">
            <v>0</v>
          </cell>
          <cell r="BT20">
            <v>0</v>
          </cell>
          <cell r="BU20">
            <v>128861432</v>
          </cell>
          <cell r="BV20">
            <v>0</v>
          </cell>
          <cell r="BW20">
            <v>0</v>
          </cell>
          <cell r="BX20">
            <v>0</v>
          </cell>
          <cell r="BY20">
            <v>0</v>
          </cell>
          <cell r="BZ20">
            <v>0</v>
          </cell>
          <cell r="CA20">
            <v>0</v>
          </cell>
          <cell r="CB20">
            <v>0</v>
          </cell>
          <cell r="CC20">
            <v>0</v>
          </cell>
          <cell r="CD20">
            <v>0</v>
          </cell>
          <cell r="CE20">
            <v>166418603</v>
          </cell>
          <cell r="CF20">
            <v>1108406</v>
          </cell>
          <cell r="CG20">
            <v>0</v>
          </cell>
          <cell r="CH20">
            <v>0</v>
          </cell>
          <cell r="CI20">
            <v>0</v>
          </cell>
          <cell r="CJ20">
            <v>0</v>
          </cell>
          <cell r="CK20">
            <v>0</v>
          </cell>
          <cell r="CL20">
            <v>270516092</v>
          </cell>
          <cell r="CM20">
            <v>0</v>
          </cell>
          <cell r="CN20">
            <v>0</v>
          </cell>
          <cell r="CO20">
            <v>0</v>
          </cell>
          <cell r="CP20">
            <v>0</v>
          </cell>
          <cell r="CQ20">
            <v>0</v>
          </cell>
          <cell r="CR20">
            <v>0</v>
          </cell>
          <cell r="CS20">
            <v>43804310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894841748</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4704831459</v>
          </cell>
          <cell r="EQ20">
            <v>2080445689</v>
          </cell>
          <cell r="ER20">
            <v>0</v>
          </cell>
          <cell r="ES20">
            <v>0</v>
          </cell>
          <cell r="ET20">
            <v>4704831459</v>
          </cell>
        </row>
        <row r="21">
          <cell r="A21" t="str">
            <v>NPAR_B_FVO</v>
          </cell>
          <cell r="D21" t="str">
            <v>IS01123000] FVTPL- Debt securities- Other</v>
          </cell>
          <cell r="E21" t="str">
            <v>TOTALFUND</v>
          </cell>
          <cell r="F21">
            <v>60830080</v>
          </cell>
          <cell r="G21">
            <v>0</v>
          </cell>
          <cell r="H21">
            <v>0</v>
          </cell>
          <cell r="I21">
            <v>0</v>
          </cell>
          <cell r="J21">
            <v>0</v>
          </cell>
          <cell r="K21">
            <v>60830080</v>
          </cell>
          <cell r="L21">
            <v>0</v>
          </cell>
          <cell r="M21">
            <v>0</v>
          </cell>
          <cell r="N21">
            <v>0</v>
          </cell>
          <cell r="O21">
            <v>0</v>
          </cell>
          <cell r="P21">
            <v>0</v>
          </cell>
          <cell r="Q21">
            <v>0</v>
          </cell>
          <cell r="R21">
            <v>0</v>
          </cell>
          <cell r="S21">
            <v>0</v>
          </cell>
          <cell r="T21">
            <v>0</v>
          </cell>
          <cell r="U21">
            <v>60830080</v>
          </cell>
          <cell r="V21">
            <v>0</v>
          </cell>
          <cell r="W21">
            <v>0</v>
          </cell>
          <cell r="X21">
            <v>0</v>
          </cell>
          <cell r="Y21">
            <v>0</v>
          </cell>
          <cell r="Z21">
            <v>0</v>
          </cell>
          <cell r="AA21">
            <v>0</v>
          </cell>
          <cell r="AB21">
            <v>0</v>
          </cell>
          <cell r="AC21">
            <v>0</v>
          </cell>
          <cell r="AD21">
            <v>0</v>
          </cell>
          <cell r="AE21">
            <v>60830080</v>
          </cell>
          <cell r="AF21">
            <v>0</v>
          </cell>
          <cell r="AG21">
            <v>9394678</v>
          </cell>
          <cell r="AH21">
            <v>9394678</v>
          </cell>
          <cell r="AI21">
            <v>0</v>
          </cell>
          <cell r="AJ21">
            <v>0</v>
          </cell>
          <cell r="AK21">
            <v>0</v>
          </cell>
          <cell r="AL21">
            <v>9394678</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8927380</v>
          </cell>
          <cell r="BB21">
            <v>0</v>
          </cell>
          <cell r="BC21">
            <v>0</v>
          </cell>
          <cell r="BD21">
            <v>0</v>
          </cell>
          <cell r="BE21">
            <v>0</v>
          </cell>
          <cell r="BF21">
            <v>0</v>
          </cell>
          <cell r="BG21">
            <v>0</v>
          </cell>
          <cell r="BH21">
            <v>0</v>
          </cell>
          <cell r="BI21">
            <v>0</v>
          </cell>
          <cell r="BJ21">
            <v>8927380</v>
          </cell>
          <cell r="BK21">
            <v>-1</v>
          </cell>
          <cell r="BL21">
            <v>0</v>
          </cell>
          <cell r="BM21">
            <v>-1</v>
          </cell>
          <cell r="BN21">
            <v>102756662</v>
          </cell>
          <cell r="BO21">
            <v>0</v>
          </cell>
          <cell r="BP21">
            <v>0</v>
          </cell>
          <cell r="BQ21">
            <v>102756662</v>
          </cell>
          <cell r="BR21">
            <v>28885309</v>
          </cell>
          <cell r="BS21">
            <v>0</v>
          </cell>
          <cell r="BT21">
            <v>0</v>
          </cell>
          <cell r="BU21">
            <v>28885309</v>
          </cell>
          <cell r="BV21">
            <v>0</v>
          </cell>
          <cell r="BW21">
            <v>0</v>
          </cell>
          <cell r="BX21">
            <v>0</v>
          </cell>
          <cell r="BY21">
            <v>4411799</v>
          </cell>
          <cell r="BZ21">
            <v>0</v>
          </cell>
          <cell r="CA21">
            <v>4411799</v>
          </cell>
          <cell r="CB21">
            <v>48434134</v>
          </cell>
          <cell r="CC21">
            <v>0</v>
          </cell>
          <cell r="CD21">
            <v>48434134</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184487904</v>
          </cell>
          <cell r="DI21">
            <v>1</v>
          </cell>
          <cell r="DJ21">
            <v>0</v>
          </cell>
          <cell r="DK21">
            <v>0</v>
          </cell>
          <cell r="DL21">
            <v>0</v>
          </cell>
          <cell r="DM21">
            <v>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2</v>
          </cell>
          <cell r="EE21">
            <v>0</v>
          </cell>
          <cell r="EF21">
            <v>0</v>
          </cell>
          <cell r="EG21">
            <v>0</v>
          </cell>
          <cell r="EH21">
            <v>0</v>
          </cell>
          <cell r="EI21">
            <v>0</v>
          </cell>
          <cell r="EJ21">
            <v>0</v>
          </cell>
          <cell r="EK21">
            <v>0</v>
          </cell>
          <cell r="EL21">
            <v>0</v>
          </cell>
          <cell r="EM21">
            <v>0</v>
          </cell>
          <cell r="EN21">
            <v>2</v>
          </cell>
          <cell r="EO21">
            <v>263640043</v>
          </cell>
          <cell r="EQ21">
            <v>122056103</v>
          </cell>
          <cell r="ER21">
            <v>8927380</v>
          </cell>
          <cell r="ES21">
            <v>4411799</v>
          </cell>
          <cell r="ET21">
            <v>324866066</v>
          </cell>
        </row>
        <row r="23">
          <cell r="A23" t="str">
            <v>PAR_E_FVO</v>
          </cell>
          <cell r="D23" t="str">
            <v>IS01131000] FVTPL- Equity sec- Participating funds</v>
          </cell>
          <cell r="E23" t="str">
            <v>TOTALFUND</v>
          </cell>
          <cell r="F23">
            <v>5056530003</v>
          </cell>
          <cell r="G23">
            <v>5714969</v>
          </cell>
          <cell r="H23">
            <v>0</v>
          </cell>
          <cell r="I23">
            <v>0</v>
          </cell>
          <cell r="J23">
            <v>0</v>
          </cell>
          <cell r="K23">
            <v>5062244972</v>
          </cell>
          <cell r="L23">
            <v>0</v>
          </cell>
          <cell r="M23">
            <v>0</v>
          </cell>
          <cell r="N23">
            <v>0</v>
          </cell>
          <cell r="O23">
            <v>0</v>
          </cell>
          <cell r="P23">
            <v>0</v>
          </cell>
          <cell r="Q23">
            <v>0</v>
          </cell>
          <cell r="R23">
            <v>0</v>
          </cell>
          <cell r="S23">
            <v>0</v>
          </cell>
          <cell r="T23">
            <v>0</v>
          </cell>
          <cell r="U23">
            <v>5062244972</v>
          </cell>
          <cell r="V23">
            <v>0</v>
          </cell>
          <cell r="W23">
            <v>0</v>
          </cell>
          <cell r="X23">
            <v>0</v>
          </cell>
          <cell r="Y23">
            <v>0</v>
          </cell>
          <cell r="Z23">
            <v>0</v>
          </cell>
          <cell r="AA23">
            <v>0</v>
          </cell>
          <cell r="AB23">
            <v>0</v>
          </cell>
          <cell r="AC23">
            <v>0</v>
          </cell>
          <cell r="AD23">
            <v>0</v>
          </cell>
          <cell r="AE23">
            <v>5062244972</v>
          </cell>
          <cell r="AF23">
            <v>0</v>
          </cell>
          <cell r="AG23">
            <v>4203605954</v>
          </cell>
          <cell r="AH23">
            <v>4203605954</v>
          </cell>
          <cell r="AI23">
            <v>49509415</v>
          </cell>
          <cell r="AJ23">
            <v>0</v>
          </cell>
          <cell r="AK23">
            <v>0</v>
          </cell>
          <cell r="AL23">
            <v>4253115369</v>
          </cell>
          <cell r="AM23">
            <v>0</v>
          </cell>
          <cell r="AN23">
            <v>1563049984</v>
          </cell>
          <cell r="AO23">
            <v>2</v>
          </cell>
          <cell r="AP23">
            <v>0</v>
          </cell>
          <cell r="AQ23">
            <v>0</v>
          </cell>
          <cell r="AR23">
            <v>0</v>
          </cell>
          <cell r="AS23">
            <v>0</v>
          </cell>
          <cell r="AT23">
            <v>0</v>
          </cell>
          <cell r="AU23">
            <v>0</v>
          </cell>
          <cell r="AV23">
            <v>12322116</v>
          </cell>
          <cell r="AW23">
            <v>0</v>
          </cell>
          <cell r="AX23">
            <v>12322116</v>
          </cell>
          <cell r="AY23">
            <v>0</v>
          </cell>
          <cell r="AZ23">
            <v>1575372102</v>
          </cell>
          <cell r="BA23">
            <v>3537990337</v>
          </cell>
          <cell r="BB23">
            <v>0</v>
          </cell>
          <cell r="BC23">
            <v>0</v>
          </cell>
          <cell r="BD23">
            <v>0</v>
          </cell>
          <cell r="BE23">
            <v>0</v>
          </cell>
          <cell r="BF23">
            <v>0</v>
          </cell>
          <cell r="BG23">
            <v>0</v>
          </cell>
          <cell r="BH23">
            <v>0</v>
          </cell>
          <cell r="BI23">
            <v>0</v>
          </cell>
          <cell r="BJ23">
            <v>3537990337</v>
          </cell>
          <cell r="BK23">
            <v>879879026</v>
          </cell>
          <cell r="BL23">
            <v>0</v>
          </cell>
          <cell r="BM23">
            <v>879879026</v>
          </cell>
          <cell r="BN23">
            <v>0</v>
          </cell>
          <cell r="BO23">
            <v>0</v>
          </cell>
          <cell r="BP23">
            <v>0</v>
          </cell>
          <cell r="BQ23">
            <v>0</v>
          </cell>
          <cell r="BR23">
            <v>0</v>
          </cell>
          <cell r="BS23">
            <v>0</v>
          </cell>
          <cell r="BT23">
            <v>0</v>
          </cell>
          <cell r="BU23">
            <v>0</v>
          </cell>
          <cell r="BV23">
            <v>0</v>
          </cell>
          <cell r="BW23">
            <v>0</v>
          </cell>
          <cell r="BX23">
            <v>0</v>
          </cell>
          <cell r="BY23">
            <v>16859600</v>
          </cell>
          <cell r="BZ23">
            <v>0</v>
          </cell>
          <cell r="CA23">
            <v>16859600</v>
          </cell>
          <cell r="CB23">
            <v>113993802</v>
          </cell>
          <cell r="CC23">
            <v>0</v>
          </cell>
          <cell r="CD23">
            <v>113993802</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130853402</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15439455208</v>
          </cell>
          <cell r="EQ23">
            <v>0</v>
          </cell>
          <cell r="ER23">
            <v>0</v>
          </cell>
          <cell r="ES23">
            <v>0</v>
          </cell>
          <cell r="ET23">
            <v>6822360299</v>
          </cell>
        </row>
        <row r="24">
          <cell r="A24" t="str">
            <v>LINK_E_FVO</v>
          </cell>
          <cell r="D24" t="str">
            <v>IS01132000] FVTPL-Equity sec-Unit linked &amp; pension contracts</v>
          </cell>
          <cell r="E24" t="str">
            <v>TOTALFUND</v>
          </cell>
          <cell r="F24">
            <v>6116145165</v>
          </cell>
          <cell r="G24">
            <v>1230052499</v>
          </cell>
          <cell r="H24">
            <v>0</v>
          </cell>
          <cell r="I24">
            <v>1284305847</v>
          </cell>
          <cell r="J24">
            <v>0</v>
          </cell>
          <cell r="K24">
            <v>8630503511</v>
          </cell>
          <cell r="L24">
            <v>0</v>
          </cell>
          <cell r="M24">
            <v>0</v>
          </cell>
          <cell r="N24">
            <v>0</v>
          </cell>
          <cell r="O24">
            <v>0</v>
          </cell>
          <cell r="P24">
            <v>0</v>
          </cell>
          <cell r="Q24">
            <v>0</v>
          </cell>
          <cell r="R24">
            <v>0</v>
          </cell>
          <cell r="S24">
            <v>0</v>
          </cell>
          <cell r="T24">
            <v>0</v>
          </cell>
          <cell r="U24">
            <v>8630503511</v>
          </cell>
          <cell r="V24">
            <v>0</v>
          </cell>
          <cell r="W24">
            <v>0</v>
          </cell>
          <cell r="X24">
            <v>0</v>
          </cell>
          <cell r="Y24">
            <v>0</v>
          </cell>
          <cell r="Z24">
            <v>1</v>
          </cell>
          <cell r="AA24">
            <v>0</v>
          </cell>
          <cell r="AB24">
            <v>0</v>
          </cell>
          <cell r="AC24">
            <v>1</v>
          </cell>
          <cell r="AD24">
            <v>-827146303</v>
          </cell>
          <cell r="AE24">
            <v>7803357209</v>
          </cell>
          <cell r="AF24">
            <v>0</v>
          </cell>
          <cell r="AG24">
            <v>4281401952</v>
          </cell>
          <cell r="AH24">
            <v>4281401952</v>
          </cell>
          <cell r="AI24">
            <v>60793373</v>
          </cell>
          <cell r="AJ24">
            <v>0</v>
          </cell>
          <cell r="AK24">
            <v>0</v>
          </cell>
          <cell r="AL24">
            <v>4342195325</v>
          </cell>
          <cell r="AM24">
            <v>0</v>
          </cell>
          <cell r="AN24">
            <v>1055413832</v>
          </cell>
          <cell r="AO24">
            <v>0</v>
          </cell>
          <cell r="AP24">
            <v>0</v>
          </cell>
          <cell r="AQ24">
            <v>0</v>
          </cell>
          <cell r="AR24">
            <v>0</v>
          </cell>
          <cell r="AS24">
            <v>0</v>
          </cell>
          <cell r="AT24">
            <v>0</v>
          </cell>
          <cell r="AU24">
            <v>0</v>
          </cell>
          <cell r="AV24">
            <v>34761708</v>
          </cell>
          <cell r="AW24">
            <v>0</v>
          </cell>
          <cell r="AX24">
            <v>34761708</v>
          </cell>
          <cell r="AY24">
            <v>0</v>
          </cell>
          <cell r="AZ24">
            <v>1090175540</v>
          </cell>
          <cell r="BA24">
            <v>443284679</v>
          </cell>
          <cell r="BB24">
            <v>0</v>
          </cell>
          <cell r="BC24">
            <v>0</v>
          </cell>
          <cell r="BD24">
            <v>0</v>
          </cell>
          <cell r="BE24">
            <v>0</v>
          </cell>
          <cell r="BF24">
            <v>0</v>
          </cell>
          <cell r="BG24">
            <v>0</v>
          </cell>
          <cell r="BH24">
            <v>0</v>
          </cell>
          <cell r="BI24">
            <v>0</v>
          </cell>
          <cell r="BJ24">
            <v>443284679</v>
          </cell>
          <cell r="BK24">
            <v>236445475</v>
          </cell>
          <cell r="BL24">
            <v>0</v>
          </cell>
          <cell r="BM24">
            <v>236445475</v>
          </cell>
          <cell r="BN24">
            <v>836724382</v>
          </cell>
          <cell r="BO24">
            <v>0</v>
          </cell>
          <cell r="BP24">
            <v>0</v>
          </cell>
          <cell r="BQ24">
            <v>836724382</v>
          </cell>
          <cell r="BR24">
            <v>2044511590</v>
          </cell>
          <cell r="BS24">
            <v>0</v>
          </cell>
          <cell r="BT24">
            <v>0</v>
          </cell>
          <cell r="BU24">
            <v>2044511590</v>
          </cell>
          <cell r="BV24">
            <v>3274169</v>
          </cell>
          <cell r="BW24">
            <v>0</v>
          </cell>
          <cell r="BX24">
            <v>3274169</v>
          </cell>
          <cell r="BY24">
            <v>0</v>
          </cell>
          <cell r="BZ24">
            <v>0</v>
          </cell>
          <cell r="CA24">
            <v>0</v>
          </cell>
          <cell r="CB24">
            <v>0</v>
          </cell>
          <cell r="CC24">
            <v>0</v>
          </cell>
          <cell r="CD24">
            <v>0</v>
          </cell>
          <cell r="CE24">
            <v>878167120</v>
          </cell>
          <cell r="CF24">
            <v>0</v>
          </cell>
          <cell r="CG24">
            <v>0</v>
          </cell>
          <cell r="CH24">
            <v>0</v>
          </cell>
          <cell r="CI24">
            <v>0</v>
          </cell>
          <cell r="CJ24">
            <v>0</v>
          </cell>
          <cell r="CK24">
            <v>0</v>
          </cell>
          <cell r="CL24">
            <v>1264688788</v>
          </cell>
          <cell r="CM24">
            <v>0</v>
          </cell>
          <cell r="CN24">
            <v>0</v>
          </cell>
          <cell r="CO24">
            <v>0</v>
          </cell>
          <cell r="CP24">
            <v>0</v>
          </cell>
          <cell r="CQ24">
            <v>0</v>
          </cell>
          <cell r="CR24">
            <v>0</v>
          </cell>
          <cell r="CS24">
            <v>2142855908</v>
          </cell>
          <cell r="CT24">
            <v>0</v>
          </cell>
          <cell r="CU24">
            <v>10650588</v>
          </cell>
          <cell r="CV24">
            <v>0</v>
          </cell>
          <cell r="CW24">
            <v>0</v>
          </cell>
          <cell r="CX24">
            <v>0</v>
          </cell>
          <cell r="CY24">
            <v>0</v>
          </cell>
          <cell r="CZ24">
            <v>10650588</v>
          </cell>
          <cell r="DA24">
            <v>0</v>
          </cell>
          <cell r="DB24">
            <v>0</v>
          </cell>
          <cell r="DC24">
            <v>0</v>
          </cell>
          <cell r="DD24">
            <v>0</v>
          </cell>
          <cell r="DE24">
            <v>0</v>
          </cell>
          <cell r="DF24">
            <v>0</v>
          </cell>
          <cell r="DG24">
            <v>0</v>
          </cell>
          <cell r="DH24">
            <v>5038016637</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827146302</v>
          </cell>
          <cell r="EK24">
            <v>827146303</v>
          </cell>
          <cell r="EL24">
            <v>0</v>
          </cell>
          <cell r="EM24">
            <v>1</v>
          </cell>
          <cell r="EN24">
            <v>1</v>
          </cell>
          <cell r="EO24">
            <v>18953474866</v>
          </cell>
          <cell r="EQ24">
            <v>7803357209</v>
          </cell>
          <cell r="ER24">
            <v>443284679</v>
          </cell>
          <cell r="ES24">
            <v>0</v>
          </cell>
          <cell r="ET24">
            <v>18953474866</v>
          </cell>
        </row>
        <row r="25">
          <cell r="A25" t="str">
            <v>NPAR_E_FVO</v>
          </cell>
          <cell r="D25" t="str">
            <v>IS01133000] FVTPL- Equity sec- Other</v>
          </cell>
          <cell r="E25" t="str">
            <v>TOTALFUND</v>
          </cell>
          <cell r="F25">
            <v>289149126</v>
          </cell>
          <cell r="G25">
            <v>14650148</v>
          </cell>
          <cell r="H25">
            <v>0</v>
          </cell>
          <cell r="I25">
            <v>3180300</v>
          </cell>
          <cell r="J25">
            <v>0</v>
          </cell>
          <cell r="K25">
            <v>306979574</v>
          </cell>
          <cell r="L25">
            <v>0</v>
          </cell>
          <cell r="M25">
            <v>0</v>
          </cell>
          <cell r="N25">
            <v>0</v>
          </cell>
          <cell r="O25">
            <v>0</v>
          </cell>
          <cell r="P25">
            <v>0</v>
          </cell>
          <cell r="Q25">
            <v>0</v>
          </cell>
          <cell r="R25">
            <v>0</v>
          </cell>
          <cell r="S25">
            <v>0</v>
          </cell>
          <cell r="T25">
            <v>0</v>
          </cell>
          <cell r="U25">
            <v>306979574</v>
          </cell>
          <cell r="V25">
            <v>0</v>
          </cell>
          <cell r="W25">
            <v>0</v>
          </cell>
          <cell r="X25">
            <v>0</v>
          </cell>
          <cell r="Y25">
            <v>0</v>
          </cell>
          <cell r="Z25">
            <v>0</v>
          </cell>
          <cell r="AA25">
            <v>0</v>
          </cell>
          <cell r="AB25">
            <v>0</v>
          </cell>
          <cell r="AC25">
            <v>0</v>
          </cell>
          <cell r="AD25">
            <v>0</v>
          </cell>
          <cell r="AE25">
            <v>306979574</v>
          </cell>
          <cell r="AF25">
            <v>0</v>
          </cell>
          <cell r="AG25">
            <v>328467535</v>
          </cell>
          <cell r="AH25">
            <v>328467535</v>
          </cell>
          <cell r="AI25">
            <v>12092247</v>
          </cell>
          <cell r="AJ25">
            <v>0</v>
          </cell>
          <cell r="AK25">
            <v>0</v>
          </cell>
          <cell r="AL25">
            <v>340559782</v>
          </cell>
          <cell r="AM25">
            <v>0</v>
          </cell>
          <cell r="AN25">
            <v>138244284</v>
          </cell>
          <cell r="AO25">
            <v>0</v>
          </cell>
          <cell r="AP25">
            <v>0</v>
          </cell>
          <cell r="AQ25">
            <v>0</v>
          </cell>
          <cell r="AR25">
            <v>0</v>
          </cell>
          <cell r="AS25">
            <v>0</v>
          </cell>
          <cell r="AT25">
            <v>0</v>
          </cell>
          <cell r="AU25">
            <v>0</v>
          </cell>
          <cell r="AV25">
            <v>1963587</v>
          </cell>
          <cell r="AW25">
            <v>0</v>
          </cell>
          <cell r="AX25">
            <v>1963587</v>
          </cell>
          <cell r="AY25">
            <v>0</v>
          </cell>
          <cell r="AZ25">
            <v>140207871</v>
          </cell>
          <cell r="BA25">
            <v>148281363</v>
          </cell>
          <cell r="BB25">
            <v>-1</v>
          </cell>
          <cell r="BC25">
            <v>0</v>
          </cell>
          <cell r="BD25">
            <v>0</v>
          </cell>
          <cell r="BE25">
            <v>188157</v>
          </cell>
          <cell r="BF25">
            <v>0</v>
          </cell>
          <cell r="BG25">
            <v>0</v>
          </cell>
          <cell r="BH25">
            <v>0</v>
          </cell>
          <cell r="BI25">
            <v>0</v>
          </cell>
          <cell r="BJ25">
            <v>148469519</v>
          </cell>
          <cell r="BK25">
            <v>659634255</v>
          </cell>
          <cell r="BL25">
            <v>0</v>
          </cell>
          <cell r="BM25">
            <v>659634255</v>
          </cell>
          <cell r="BN25">
            <v>28219523</v>
          </cell>
          <cell r="BO25">
            <v>0</v>
          </cell>
          <cell r="BP25">
            <v>0</v>
          </cell>
          <cell r="BQ25">
            <v>28219523</v>
          </cell>
          <cell r="BR25">
            <v>135515503</v>
          </cell>
          <cell r="BS25">
            <v>0</v>
          </cell>
          <cell r="BT25">
            <v>0</v>
          </cell>
          <cell r="BU25">
            <v>135515503</v>
          </cell>
          <cell r="BV25">
            <v>73581559</v>
          </cell>
          <cell r="BW25">
            <v>0</v>
          </cell>
          <cell r="BX25">
            <v>73581559</v>
          </cell>
          <cell r="BY25">
            <v>3328022</v>
          </cell>
          <cell r="BZ25">
            <v>0</v>
          </cell>
          <cell r="CA25">
            <v>3328022</v>
          </cell>
          <cell r="CB25">
            <v>1839099</v>
          </cell>
          <cell r="CC25">
            <v>0</v>
          </cell>
          <cell r="CD25">
            <v>1839099</v>
          </cell>
          <cell r="CE25">
            <v>190995701</v>
          </cell>
          <cell r="CF25">
            <v>0</v>
          </cell>
          <cell r="CG25">
            <v>0</v>
          </cell>
          <cell r="CH25">
            <v>11896008</v>
          </cell>
          <cell r="CI25">
            <v>95385</v>
          </cell>
          <cell r="CJ25">
            <v>0</v>
          </cell>
          <cell r="CK25">
            <v>191262</v>
          </cell>
          <cell r="CL25">
            <v>36132843</v>
          </cell>
          <cell r="CM25">
            <v>0</v>
          </cell>
          <cell r="CN25">
            <v>0</v>
          </cell>
          <cell r="CO25">
            <v>0</v>
          </cell>
          <cell r="CP25">
            <v>0</v>
          </cell>
          <cell r="CQ25">
            <v>0</v>
          </cell>
          <cell r="CR25">
            <v>0</v>
          </cell>
          <cell r="CS25">
            <v>239311199</v>
          </cell>
          <cell r="CT25">
            <v>895263</v>
          </cell>
          <cell r="CU25">
            <v>248072</v>
          </cell>
          <cell r="CV25">
            <v>0</v>
          </cell>
          <cell r="CW25">
            <v>0</v>
          </cell>
          <cell r="CX25">
            <v>0</v>
          </cell>
          <cell r="CY25">
            <v>0</v>
          </cell>
          <cell r="CZ25">
            <v>1143335</v>
          </cell>
          <cell r="DA25">
            <v>0</v>
          </cell>
          <cell r="DB25">
            <v>0</v>
          </cell>
          <cell r="DC25">
            <v>0</v>
          </cell>
          <cell r="DD25">
            <v>0</v>
          </cell>
          <cell r="DE25">
            <v>0</v>
          </cell>
          <cell r="DF25">
            <v>0</v>
          </cell>
          <cell r="DG25">
            <v>0</v>
          </cell>
          <cell r="DH25">
            <v>482938240</v>
          </cell>
          <cell r="DI25">
            <v>108272168</v>
          </cell>
          <cell r="DJ25">
            <v>0</v>
          </cell>
          <cell r="DK25">
            <v>0</v>
          </cell>
          <cell r="DL25">
            <v>0</v>
          </cell>
          <cell r="DM25">
            <v>127391309</v>
          </cell>
          <cell r="DN25">
            <v>0</v>
          </cell>
          <cell r="DO25">
            <v>0</v>
          </cell>
          <cell r="DP25">
            <v>0</v>
          </cell>
          <cell r="DQ25">
            <v>0</v>
          </cell>
          <cell r="DR25">
            <v>0</v>
          </cell>
          <cell r="DS25">
            <v>0</v>
          </cell>
          <cell r="DT25">
            <v>34233994</v>
          </cell>
          <cell r="DU25">
            <v>0</v>
          </cell>
          <cell r="DV25">
            <v>0</v>
          </cell>
          <cell r="DW25">
            <v>0</v>
          </cell>
          <cell r="DX25">
            <v>0</v>
          </cell>
          <cell r="DY25">
            <v>0</v>
          </cell>
          <cell r="DZ25">
            <v>0</v>
          </cell>
          <cell r="EA25">
            <v>0</v>
          </cell>
          <cell r="EB25">
            <v>0</v>
          </cell>
          <cell r="EC25">
            <v>0</v>
          </cell>
          <cell r="ED25">
            <v>269897471</v>
          </cell>
          <cell r="EE25">
            <v>0</v>
          </cell>
          <cell r="EF25">
            <v>0</v>
          </cell>
          <cell r="EG25">
            <v>0</v>
          </cell>
          <cell r="EH25">
            <v>0</v>
          </cell>
          <cell r="EI25">
            <v>0</v>
          </cell>
          <cell r="EJ25">
            <v>-25023704</v>
          </cell>
          <cell r="EK25">
            <v>0</v>
          </cell>
          <cell r="EL25">
            <v>0</v>
          </cell>
          <cell r="EM25">
            <v>-25023704</v>
          </cell>
          <cell r="EN25">
            <v>244873767</v>
          </cell>
          <cell r="EO25">
            <v>2323663008</v>
          </cell>
          <cell r="EQ25">
            <v>5369224546</v>
          </cell>
          <cell r="ER25">
            <v>3686459856</v>
          </cell>
          <cell r="ES25">
            <v>20187622</v>
          </cell>
          <cell r="ET25">
            <v>10940757917</v>
          </cell>
        </row>
        <row r="27">
          <cell r="A27" t="str">
            <v>PAR_Loan</v>
          </cell>
          <cell r="D27" t="str">
            <v>IS01080000] Loans</v>
          </cell>
          <cell r="E27" t="str">
            <v>PAR_FUND</v>
          </cell>
          <cell r="F27">
            <v>237017681</v>
          </cell>
          <cell r="G27">
            <v>8305883</v>
          </cell>
          <cell r="H27">
            <v>0</v>
          </cell>
          <cell r="I27">
            <v>31883</v>
          </cell>
          <cell r="J27">
            <v>0</v>
          </cell>
          <cell r="K27">
            <v>245355447</v>
          </cell>
          <cell r="L27">
            <v>0</v>
          </cell>
          <cell r="M27">
            <v>0</v>
          </cell>
          <cell r="N27">
            <v>0</v>
          </cell>
          <cell r="O27">
            <v>0</v>
          </cell>
          <cell r="P27">
            <v>0</v>
          </cell>
          <cell r="Q27">
            <v>0</v>
          </cell>
          <cell r="R27">
            <v>0</v>
          </cell>
          <cell r="S27">
            <v>0</v>
          </cell>
          <cell r="T27">
            <v>-26730140</v>
          </cell>
          <cell r="U27">
            <v>218625307</v>
          </cell>
          <cell r="V27">
            <v>0</v>
          </cell>
          <cell r="W27">
            <v>0</v>
          </cell>
          <cell r="X27">
            <v>0</v>
          </cell>
          <cell r="Y27">
            <v>0</v>
          </cell>
          <cell r="Z27">
            <v>0</v>
          </cell>
          <cell r="AA27">
            <v>0</v>
          </cell>
          <cell r="AB27">
            <v>0</v>
          </cell>
          <cell r="AC27">
            <v>0</v>
          </cell>
          <cell r="AD27">
            <v>0</v>
          </cell>
          <cell r="AE27">
            <v>218625307</v>
          </cell>
          <cell r="AF27">
            <v>0</v>
          </cell>
          <cell r="AG27">
            <v>250405473</v>
          </cell>
          <cell r="AH27">
            <v>250405473</v>
          </cell>
          <cell r="AI27">
            <v>4173294</v>
          </cell>
          <cell r="AJ27">
            <v>0</v>
          </cell>
          <cell r="AK27">
            <v>-35953551</v>
          </cell>
          <cell r="AL27">
            <v>218625216</v>
          </cell>
          <cell r="AM27">
            <v>0</v>
          </cell>
          <cell r="AN27">
            <v>818637118</v>
          </cell>
          <cell r="AO27">
            <v>0</v>
          </cell>
          <cell r="AP27">
            <v>0</v>
          </cell>
          <cell r="AQ27">
            <v>0</v>
          </cell>
          <cell r="AR27">
            <v>0</v>
          </cell>
          <cell r="AS27">
            <v>0</v>
          </cell>
          <cell r="AT27">
            <v>0</v>
          </cell>
          <cell r="AU27">
            <v>0</v>
          </cell>
          <cell r="AV27">
            <v>0</v>
          </cell>
          <cell r="AW27">
            <v>0</v>
          </cell>
          <cell r="AX27">
            <v>0</v>
          </cell>
          <cell r="AY27">
            <v>0</v>
          </cell>
          <cell r="AZ27">
            <v>818637118</v>
          </cell>
          <cell r="BA27">
            <v>115034498</v>
          </cell>
          <cell r="BB27">
            <v>0</v>
          </cell>
          <cell r="BC27">
            <v>0</v>
          </cell>
          <cell r="BD27">
            <v>0</v>
          </cell>
          <cell r="BE27">
            <v>0</v>
          </cell>
          <cell r="BF27">
            <v>0</v>
          </cell>
          <cell r="BG27">
            <v>0</v>
          </cell>
          <cell r="BH27">
            <v>0</v>
          </cell>
          <cell r="BI27">
            <v>0</v>
          </cell>
          <cell r="BJ27">
            <v>115034498</v>
          </cell>
          <cell r="BK27">
            <v>404448871</v>
          </cell>
          <cell r="BL27">
            <v>0</v>
          </cell>
          <cell r="BM27">
            <v>404448871</v>
          </cell>
          <cell r="BN27">
            <v>0</v>
          </cell>
          <cell r="BO27">
            <v>0</v>
          </cell>
          <cell r="BP27">
            <v>0</v>
          </cell>
          <cell r="BQ27">
            <v>0</v>
          </cell>
          <cell r="BR27">
            <v>0</v>
          </cell>
          <cell r="BS27">
            <v>0</v>
          </cell>
          <cell r="BT27">
            <v>0</v>
          </cell>
          <cell r="BU27">
            <v>0</v>
          </cell>
          <cell r="BV27">
            <v>0</v>
          </cell>
          <cell r="BW27">
            <v>0</v>
          </cell>
          <cell r="BX27">
            <v>0</v>
          </cell>
          <cell r="BY27">
            <v>210423</v>
          </cell>
          <cell r="BZ27">
            <v>0</v>
          </cell>
          <cell r="CA27">
            <v>210423</v>
          </cell>
          <cell r="CB27">
            <v>6828377</v>
          </cell>
          <cell r="CC27">
            <v>0</v>
          </cell>
          <cell r="CD27">
            <v>6828377</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703880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26730140</v>
          </cell>
          <cell r="EI27">
            <v>0</v>
          </cell>
          <cell r="EJ27">
            <v>-35953552</v>
          </cell>
          <cell r="EK27">
            <v>62683691</v>
          </cell>
          <cell r="EL27">
            <v>0</v>
          </cell>
          <cell r="EM27">
            <v>-1</v>
          </cell>
          <cell r="EN27">
            <v>-1</v>
          </cell>
          <cell r="EO27">
            <v>1782409809</v>
          </cell>
          <cell r="EQ27">
            <v>0</v>
          </cell>
          <cell r="ER27">
            <v>0</v>
          </cell>
          <cell r="ES27">
            <v>0</v>
          </cell>
          <cell r="ET27">
            <v>1448539581</v>
          </cell>
        </row>
        <row r="28">
          <cell r="A28" t="str">
            <v>NPAR_Loan</v>
          </cell>
          <cell r="D28" t="str">
            <v>IS01080000] Loans</v>
          </cell>
          <cell r="E28" t="str">
            <v>NPAR_FUND</v>
          </cell>
          <cell r="F28">
            <v>63372081</v>
          </cell>
          <cell r="G28">
            <v>1070606</v>
          </cell>
          <cell r="H28">
            <v>0</v>
          </cell>
          <cell r="I28">
            <v>9</v>
          </cell>
          <cell r="J28">
            <v>0</v>
          </cell>
          <cell r="K28">
            <v>64442696</v>
          </cell>
          <cell r="L28">
            <v>0</v>
          </cell>
          <cell r="M28">
            <v>0</v>
          </cell>
          <cell r="N28">
            <v>0</v>
          </cell>
          <cell r="O28">
            <v>0</v>
          </cell>
          <cell r="P28">
            <v>0</v>
          </cell>
          <cell r="Q28">
            <v>-40561669</v>
          </cell>
          <cell r="R28">
            <v>0</v>
          </cell>
          <cell r="S28">
            <v>-40561669</v>
          </cell>
          <cell r="T28">
            <v>26730140</v>
          </cell>
          <cell r="U28">
            <v>50611167</v>
          </cell>
          <cell r="V28">
            <v>19500089</v>
          </cell>
          <cell r="W28">
            <v>0</v>
          </cell>
          <cell r="X28">
            <v>0</v>
          </cell>
          <cell r="Y28">
            <v>0</v>
          </cell>
          <cell r="Z28">
            <v>0</v>
          </cell>
          <cell r="AA28">
            <v>0</v>
          </cell>
          <cell r="AB28">
            <v>-19500000</v>
          </cell>
          <cell r="AC28">
            <v>89</v>
          </cell>
          <cell r="AD28">
            <v>0</v>
          </cell>
          <cell r="AE28">
            <v>50611256</v>
          </cell>
          <cell r="AF28">
            <v>0</v>
          </cell>
          <cell r="AG28">
            <v>54504175</v>
          </cell>
          <cell r="AH28">
            <v>54504175</v>
          </cell>
          <cell r="AI28">
            <v>60992</v>
          </cell>
          <cell r="AJ28">
            <v>0</v>
          </cell>
          <cell r="AK28">
            <v>-11522417</v>
          </cell>
          <cell r="AL28">
            <v>43042750</v>
          </cell>
          <cell r="AM28">
            <v>0</v>
          </cell>
          <cell r="AN28">
            <v>265763671</v>
          </cell>
          <cell r="AO28">
            <v>0</v>
          </cell>
          <cell r="AP28">
            <v>0</v>
          </cell>
          <cell r="AQ28">
            <v>0</v>
          </cell>
          <cell r="AR28">
            <v>0</v>
          </cell>
          <cell r="AS28">
            <v>0</v>
          </cell>
          <cell r="AT28">
            <v>0</v>
          </cell>
          <cell r="AU28">
            <v>62389</v>
          </cell>
          <cell r="AV28">
            <v>-155</v>
          </cell>
          <cell r="AW28">
            <v>0</v>
          </cell>
          <cell r="AX28">
            <v>62234</v>
          </cell>
          <cell r="AY28">
            <v>0</v>
          </cell>
          <cell r="AZ28">
            <v>265825905</v>
          </cell>
          <cell r="BA28">
            <v>793253022</v>
          </cell>
          <cell r="BB28">
            <v>0</v>
          </cell>
          <cell r="BC28">
            <v>1195584</v>
          </cell>
          <cell r="BD28">
            <v>41386</v>
          </cell>
          <cell r="BE28">
            <v>2946256</v>
          </cell>
          <cell r="BF28">
            <v>0</v>
          </cell>
          <cell r="BG28">
            <v>0</v>
          </cell>
          <cell r="BH28">
            <v>5693674</v>
          </cell>
          <cell r="BI28">
            <v>-9084906</v>
          </cell>
          <cell r="BJ28">
            <v>794045016</v>
          </cell>
          <cell r="BK28">
            <v>245919595</v>
          </cell>
          <cell r="BL28">
            <v>0</v>
          </cell>
          <cell r="BM28">
            <v>245919595</v>
          </cell>
          <cell r="BN28">
            <v>443933339</v>
          </cell>
          <cell r="BO28">
            <v>0</v>
          </cell>
          <cell r="BP28">
            <v>0</v>
          </cell>
          <cell r="BQ28">
            <v>443933339</v>
          </cell>
          <cell r="BR28">
            <v>5222448</v>
          </cell>
          <cell r="BS28">
            <v>0</v>
          </cell>
          <cell r="BT28">
            <v>0</v>
          </cell>
          <cell r="BU28">
            <v>5222448</v>
          </cell>
          <cell r="BV28">
            <v>56087672</v>
          </cell>
          <cell r="BW28">
            <v>0</v>
          </cell>
          <cell r="BX28">
            <v>56087672</v>
          </cell>
          <cell r="BY28">
            <v>15878966</v>
          </cell>
          <cell r="BZ28">
            <v>0</v>
          </cell>
          <cell r="CA28">
            <v>15878966</v>
          </cell>
          <cell r="CB28">
            <v>-1</v>
          </cell>
          <cell r="CC28">
            <v>0</v>
          </cell>
          <cell r="CD28">
            <v>-1</v>
          </cell>
          <cell r="CE28">
            <v>943642975</v>
          </cell>
          <cell r="CF28">
            <v>1714636</v>
          </cell>
          <cell r="CG28">
            <v>0</v>
          </cell>
          <cell r="CH28">
            <v>26304</v>
          </cell>
          <cell r="CI28">
            <v>0</v>
          </cell>
          <cell r="CJ28">
            <v>627</v>
          </cell>
          <cell r="CK28">
            <v>0</v>
          </cell>
          <cell r="CL28">
            <v>21084592</v>
          </cell>
          <cell r="CM28">
            <v>0</v>
          </cell>
          <cell r="CN28">
            <v>0</v>
          </cell>
          <cell r="CO28">
            <v>0</v>
          </cell>
          <cell r="CP28">
            <v>2490</v>
          </cell>
          <cell r="CQ28">
            <v>-13716824</v>
          </cell>
          <cell r="CR28">
            <v>-461988000</v>
          </cell>
          <cell r="CS28">
            <v>490766800</v>
          </cell>
          <cell r="CT28">
            <v>0</v>
          </cell>
          <cell r="CU28">
            <v>15887529</v>
          </cell>
          <cell r="CV28">
            <v>42126</v>
          </cell>
          <cell r="CW28">
            <v>0</v>
          </cell>
          <cell r="CX28">
            <v>0</v>
          </cell>
          <cell r="CY28">
            <v>0</v>
          </cell>
          <cell r="CZ28">
            <v>15930059</v>
          </cell>
          <cell r="DA28">
            <v>789075</v>
          </cell>
          <cell r="DB28">
            <v>0</v>
          </cell>
          <cell r="DC28">
            <v>789075</v>
          </cell>
          <cell r="DD28">
            <v>7305</v>
          </cell>
          <cell r="DE28">
            <v>0</v>
          </cell>
          <cell r="DF28">
            <v>7305</v>
          </cell>
          <cell r="DG28">
            <v>0</v>
          </cell>
          <cell r="DH28">
            <v>1028615663</v>
          </cell>
          <cell r="DI28">
            <v>29024192</v>
          </cell>
          <cell r="DJ28">
            <v>0</v>
          </cell>
          <cell r="DK28">
            <v>0</v>
          </cell>
          <cell r="DL28">
            <v>0</v>
          </cell>
          <cell r="DM28">
            <v>11052648</v>
          </cell>
          <cell r="DN28">
            <v>3494300000</v>
          </cell>
          <cell r="DO28">
            <v>0</v>
          </cell>
          <cell r="DP28">
            <v>0</v>
          </cell>
          <cell r="DQ28">
            <v>0</v>
          </cell>
          <cell r="DR28">
            <v>0</v>
          </cell>
          <cell r="DS28">
            <v>245</v>
          </cell>
          <cell r="DT28">
            <v>0</v>
          </cell>
          <cell r="DU28">
            <v>0</v>
          </cell>
          <cell r="DV28">
            <v>0</v>
          </cell>
          <cell r="DW28">
            <v>0</v>
          </cell>
          <cell r="DX28">
            <v>1967</v>
          </cell>
          <cell r="DY28">
            <v>5176</v>
          </cell>
          <cell r="DZ28">
            <v>0</v>
          </cell>
          <cell r="EA28">
            <v>0</v>
          </cell>
          <cell r="EB28">
            <v>0</v>
          </cell>
          <cell r="EC28">
            <v>-2643800000</v>
          </cell>
          <cell r="ED28">
            <v>890584228</v>
          </cell>
          <cell r="EE28">
            <v>0</v>
          </cell>
          <cell r="EF28">
            <v>0</v>
          </cell>
          <cell r="EG28">
            <v>0</v>
          </cell>
          <cell r="EH28">
            <v>15677492</v>
          </cell>
          <cell r="EI28">
            <v>-3956343952</v>
          </cell>
          <cell r="EJ28">
            <v>-69115583</v>
          </cell>
          <cell r="EK28">
            <v>3119165183</v>
          </cell>
          <cell r="EL28">
            <v>0</v>
          </cell>
          <cell r="EM28">
            <v>-890616860</v>
          </cell>
          <cell r="EN28">
            <v>-32632</v>
          </cell>
          <cell r="EO28">
            <v>2428027553</v>
          </cell>
          <cell r="EQ28">
            <v>269236563</v>
          </cell>
          <cell r="ER28">
            <v>909079514</v>
          </cell>
          <cell r="ES28">
            <v>16089389</v>
          </cell>
          <cell r="ET28">
            <v>2761897781</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1957664</v>
          </cell>
          <cell r="AO29">
            <v>0</v>
          </cell>
          <cell r="AP29">
            <v>0</v>
          </cell>
          <cell r="AQ29">
            <v>0</v>
          </cell>
          <cell r="AR29">
            <v>0</v>
          </cell>
          <cell r="AS29">
            <v>0</v>
          </cell>
          <cell r="AT29">
            <v>0</v>
          </cell>
          <cell r="AU29">
            <v>0</v>
          </cell>
          <cell r="AV29">
            <v>0</v>
          </cell>
          <cell r="AW29">
            <v>0</v>
          </cell>
          <cell r="AX29">
            <v>0</v>
          </cell>
          <cell r="AY29">
            <v>0</v>
          </cell>
          <cell r="AZ29">
            <v>1957664</v>
          </cell>
          <cell r="BA29">
            <v>0</v>
          </cell>
          <cell r="BB29">
            <v>0</v>
          </cell>
          <cell r="BC29">
            <v>0</v>
          </cell>
          <cell r="BD29">
            <v>0</v>
          </cell>
          <cell r="BE29">
            <v>0</v>
          </cell>
          <cell r="BF29">
            <v>0</v>
          </cell>
          <cell r="BG29">
            <v>0</v>
          </cell>
          <cell r="BH29">
            <v>0</v>
          </cell>
          <cell r="BI29">
            <v>0</v>
          </cell>
          <cell r="BJ29">
            <v>0</v>
          </cell>
          <cell r="BK29">
            <v>39968894</v>
          </cell>
          <cell r="BL29">
            <v>0</v>
          </cell>
          <cell r="BM29">
            <v>39968894</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3658970</v>
          </cell>
          <cell r="CV29">
            <v>0</v>
          </cell>
          <cell r="CW29">
            <v>0</v>
          </cell>
          <cell r="CX29">
            <v>0</v>
          </cell>
          <cell r="CY29">
            <v>0</v>
          </cell>
          <cell r="CZ29">
            <v>3658970</v>
          </cell>
          <cell r="DA29">
            <v>0</v>
          </cell>
          <cell r="DB29">
            <v>0</v>
          </cell>
          <cell r="DC29">
            <v>0</v>
          </cell>
          <cell r="DD29">
            <v>0</v>
          </cell>
          <cell r="DE29">
            <v>0</v>
          </cell>
          <cell r="DF29">
            <v>0</v>
          </cell>
          <cell r="DG29">
            <v>0</v>
          </cell>
          <cell r="DH29">
            <v>365897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45585528</v>
          </cell>
          <cell r="EQ29">
            <v>0</v>
          </cell>
          <cell r="ER29">
            <v>0</v>
          </cell>
          <cell r="ES29">
            <v>0</v>
          </cell>
          <cell r="ET29">
            <v>45585528</v>
          </cell>
        </row>
        <row r="30">
          <cell r="D30" t="str">
            <v>IS01080000] Loans</v>
          </cell>
          <cell r="E30" t="str">
            <v>TOTALFUND</v>
          </cell>
          <cell r="F30">
            <v>300389762</v>
          </cell>
          <cell r="G30">
            <v>9376489</v>
          </cell>
          <cell r="H30">
            <v>0</v>
          </cell>
          <cell r="I30">
            <v>31892</v>
          </cell>
          <cell r="J30">
            <v>0</v>
          </cell>
          <cell r="K30">
            <v>309798143</v>
          </cell>
          <cell r="L30">
            <v>0</v>
          </cell>
          <cell r="M30">
            <v>0</v>
          </cell>
          <cell r="N30">
            <v>0</v>
          </cell>
          <cell r="O30">
            <v>0</v>
          </cell>
          <cell r="P30">
            <v>0</v>
          </cell>
          <cell r="Q30">
            <v>-40561669</v>
          </cell>
          <cell r="R30">
            <v>0</v>
          </cell>
          <cell r="S30">
            <v>-40561669</v>
          </cell>
          <cell r="T30">
            <v>0</v>
          </cell>
          <cell r="U30">
            <v>269236474</v>
          </cell>
          <cell r="V30">
            <v>19500089</v>
          </cell>
          <cell r="W30">
            <v>0</v>
          </cell>
          <cell r="X30">
            <v>0</v>
          </cell>
          <cell r="Y30">
            <v>0</v>
          </cell>
          <cell r="Z30">
            <v>0</v>
          </cell>
          <cell r="AA30">
            <v>0</v>
          </cell>
          <cell r="AB30">
            <v>-19500000</v>
          </cell>
          <cell r="AC30">
            <v>89</v>
          </cell>
          <cell r="AD30">
            <v>0</v>
          </cell>
          <cell r="AE30">
            <v>269236563</v>
          </cell>
          <cell r="AF30">
            <v>0</v>
          </cell>
          <cell r="AG30">
            <v>304909648</v>
          </cell>
          <cell r="AH30">
            <v>304909648</v>
          </cell>
          <cell r="AI30">
            <v>4234286</v>
          </cell>
          <cell r="AJ30">
            <v>0</v>
          </cell>
          <cell r="AK30">
            <v>-47475968</v>
          </cell>
          <cell r="AL30">
            <v>261667966</v>
          </cell>
          <cell r="AM30">
            <v>0</v>
          </cell>
          <cell r="AN30">
            <v>1086358453</v>
          </cell>
          <cell r="AO30">
            <v>0</v>
          </cell>
          <cell r="AP30">
            <v>0</v>
          </cell>
          <cell r="AQ30">
            <v>0</v>
          </cell>
          <cell r="AR30">
            <v>0</v>
          </cell>
          <cell r="AS30">
            <v>0</v>
          </cell>
          <cell r="AT30">
            <v>0</v>
          </cell>
          <cell r="AU30">
            <v>62389</v>
          </cell>
          <cell r="AV30">
            <v>-155</v>
          </cell>
          <cell r="AW30">
            <v>0</v>
          </cell>
          <cell r="AX30">
            <v>62234</v>
          </cell>
          <cell r="AY30">
            <v>0</v>
          </cell>
          <cell r="AZ30">
            <v>1086420687</v>
          </cell>
          <cell r="BA30">
            <v>908287520</v>
          </cell>
          <cell r="BB30">
            <v>0</v>
          </cell>
          <cell r="BC30">
            <v>1195584</v>
          </cell>
          <cell r="BD30">
            <v>41386</v>
          </cell>
          <cell r="BE30">
            <v>2946256</v>
          </cell>
          <cell r="BF30">
            <v>0</v>
          </cell>
          <cell r="BG30">
            <v>0</v>
          </cell>
          <cell r="BH30">
            <v>5693674</v>
          </cell>
          <cell r="BI30">
            <v>-9084906</v>
          </cell>
          <cell r="BJ30">
            <v>909079514</v>
          </cell>
          <cell r="BK30">
            <v>690337360</v>
          </cell>
          <cell r="BL30">
            <v>0</v>
          </cell>
          <cell r="BM30">
            <v>690337360</v>
          </cell>
          <cell r="BN30">
            <v>443933339</v>
          </cell>
          <cell r="BO30">
            <v>0</v>
          </cell>
          <cell r="BP30">
            <v>0</v>
          </cell>
          <cell r="BQ30">
            <v>443933339</v>
          </cell>
          <cell r="BR30">
            <v>5222448</v>
          </cell>
          <cell r="BS30">
            <v>0</v>
          </cell>
          <cell r="BT30">
            <v>0</v>
          </cell>
          <cell r="BU30">
            <v>5222448</v>
          </cell>
          <cell r="BV30">
            <v>56087672</v>
          </cell>
          <cell r="BW30">
            <v>0</v>
          </cell>
          <cell r="BX30">
            <v>56087672</v>
          </cell>
          <cell r="BY30">
            <v>16089389</v>
          </cell>
          <cell r="BZ30">
            <v>0</v>
          </cell>
          <cell r="CA30">
            <v>16089389</v>
          </cell>
          <cell r="CB30">
            <v>6828376</v>
          </cell>
          <cell r="CC30">
            <v>0</v>
          </cell>
          <cell r="CD30">
            <v>6828376</v>
          </cell>
          <cell r="CE30">
            <v>943642975</v>
          </cell>
          <cell r="CF30">
            <v>1714636</v>
          </cell>
          <cell r="CG30">
            <v>0</v>
          </cell>
          <cell r="CH30">
            <v>26304</v>
          </cell>
          <cell r="CI30">
            <v>0</v>
          </cell>
          <cell r="CJ30">
            <v>627</v>
          </cell>
          <cell r="CK30">
            <v>0</v>
          </cell>
          <cell r="CL30">
            <v>21084592</v>
          </cell>
          <cell r="CM30">
            <v>0</v>
          </cell>
          <cell r="CN30">
            <v>0</v>
          </cell>
          <cell r="CO30">
            <v>0</v>
          </cell>
          <cell r="CP30">
            <v>2490</v>
          </cell>
          <cell r="CQ30">
            <v>-13716824</v>
          </cell>
          <cell r="CR30">
            <v>-461988000</v>
          </cell>
          <cell r="CS30">
            <v>490766800</v>
          </cell>
          <cell r="CT30">
            <v>0</v>
          </cell>
          <cell r="CU30">
            <v>19546499</v>
          </cell>
          <cell r="CV30">
            <v>42126</v>
          </cell>
          <cell r="CW30">
            <v>0</v>
          </cell>
          <cell r="CX30">
            <v>0</v>
          </cell>
          <cell r="CY30">
            <v>0</v>
          </cell>
          <cell r="CZ30">
            <v>19589029</v>
          </cell>
          <cell r="DA30">
            <v>789075</v>
          </cell>
          <cell r="DB30">
            <v>0</v>
          </cell>
          <cell r="DC30">
            <v>789075</v>
          </cell>
          <cell r="DD30">
            <v>7305</v>
          </cell>
          <cell r="DE30">
            <v>0</v>
          </cell>
          <cell r="DF30">
            <v>7305</v>
          </cell>
          <cell r="DG30">
            <v>0</v>
          </cell>
          <cell r="DH30">
            <v>1039313433</v>
          </cell>
          <cell r="DI30">
            <v>29024192</v>
          </cell>
          <cell r="DJ30">
            <v>0</v>
          </cell>
          <cell r="DK30">
            <v>0</v>
          </cell>
          <cell r="DL30">
            <v>0</v>
          </cell>
          <cell r="DM30">
            <v>11052648</v>
          </cell>
          <cell r="DN30">
            <v>3494300000</v>
          </cell>
          <cell r="DO30">
            <v>0</v>
          </cell>
          <cell r="DP30">
            <v>0</v>
          </cell>
          <cell r="DQ30">
            <v>0</v>
          </cell>
          <cell r="DR30">
            <v>0</v>
          </cell>
          <cell r="DS30">
            <v>245</v>
          </cell>
          <cell r="DT30">
            <v>0</v>
          </cell>
          <cell r="DU30">
            <v>0</v>
          </cell>
          <cell r="DV30">
            <v>0</v>
          </cell>
          <cell r="DW30">
            <v>0</v>
          </cell>
          <cell r="DX30">
            <v>1967</v>
          </cell>
          <cell r="DY30">
            <v>5176</v>
          </cell>
          <cell r="DZ30">
            <v>0</v>
          </cell>
          <cell r="EA30">
            <v>0</v>
          </cell>
          <cell r="EB30">
            <v>0</v>
          </cell>
          <cell r="EC30">
            <v>-2643800000</v>
          </cell>
          <cell r="ED30">
            <v>890584228</v>
          </cell>
          <cell r="EE30">
            <v>0</v>
          </cell>
          <cell r="EF30">
            <v>0</v>
          </cell>
          <cell r="EG30">
            <v>0</v>
          </cell>
          <cell r="EH30">
            <v>-11052648</v>
          </cell>
          <cell r="EI30">
            <v>-3956343952</v>
          </cell>
          <cell r="EJ30">
            <v>-105069135</v>
          </cell>
          <cell r="EK30">
            <v>3181848874</v>
          </cell>
          <cell r="EL30">
            <v>0</v>
          </cell>
          <cell r="EM30">
            <v>-890616861</v>
          </cell>
          <cell r="EN30">
            <v>-32633</v>
          </cell>
          <cell r="EO30">
            <v>4256022890</v>
          </cell>
          <cell r="EQ30">
            <v>269236563</v>
          </cell>
          <cell r="ER30">
            <v>909079514</v>
          </cell>
          <cell r="ES30">
            <v>16089389</v>
          </cell>
          <cell r="ET30">
            <v>4256022890</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7526148</v>
          </cell>
          <cell r="AH32">
            <v>207526148</v>
          </cell>
          <cell r="AI32">
            <v>1957533</v>
          </cell>
          <cell r="AJ32">
            <v>0</v>
          </cell>
          <cell r="AK32">
            <v>0</v>
          </cell>
          <cell r="AL32">
            <v>209483681</v>
          </cell>
          <cell r="AM32">
            <v>0</v>
          </cell>
          <cell r="AN32">
            <v>13458940</v>
          </cell>
          <cell r="AO32">
            <v>0</v>
          </cell>
          <cell r="AP32">
            <v>0</v>
          </cell>
          <cell r="AQ32">
            <v>0</v>
          </cell>
          <cell r="AR32">
            <v>0</v>
          </cell>
          <cell r="AS32">
            <v>0</v>
          </cell>
          <cell r="AT32">
            <v>0</v>
          </cell>
          <cell r="AU32">
            <v>0</v>
          </cell>
          <cell r="AV32">
            <v>13972824</v>
          </cell>
          <cell r="AW32">
            <v>0</v>
          </cell>
          <cell r="AX32">
            <v>13972824</v>
          </cell>
          <cell r="AY32">
            <v>0</v>
          </cell>
          <cell r="AZ32">
            <v>27431764</v>
          </cell>
          <cell r="BA32">
            <v>597792000</v>
          </cell>
          <cell r="BB32">
            <v>0</v>
          </cell>
          <cell r="BC32">
            <v>0</v>
          </cell>
          <cell r="BD32">
            <v>0</v>
          </cell>
          <cell r="BE32">
            <v>0</v>
          </cell>
          <cell r="BF32">
            <v>0</v>
          </cell>
          <cell r="BG32">
            <v>0</v>
          </cell>
          <cell r="BH32">
            <v>0</v>
          </cell>
          <cell r="BI32">
            <v>0</v>
          </cell>
          <cell r="BJ32">
            <v>597792000</v>
          </cell>
          <cell r="BK32">
            <v>351439787</v>
          </cell>
          <cell r="BL32">
            <v>0</v>
          </cell>
          <cell r="BM32">
            <v>351439787</v>
          </cell>
          <cell r="BN32">
            <v>0</v>
          </cell>
          <cell r="BO32">
            <v>0</v>
          </cell>
          <cell r="BP32">
            <v>0</v>
          </cell>
          <cell r="BQ32">
            <v>0</v>
          </cell>
          <cell r="BR32">
            <v>0</v>
          </cell>
          <cell r="BS32">
            <v>0</v>
          </cell>
          <cell r="BT32">
            <v>0</v>
          </cell>
          <cell r="BU32">
            <v>0</v>
          </cell>
          <cell r="BV32">
            <v>0</v>
          </cell>
          <cell r="BW32">
            <v>0</v>
          </cell>
          <cell r="BX32">
            <v>0</v>
          </cell>
          <cell r="BY32">
            <v>1266640</v>
          </cell>
          <cell r="BZ32">
            <v>0</v>
          </cell>
          <cell r="CA32">
            <v>126664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126664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1187413872</v>
          </cell>
          <cell r="EQ32">
            <v>0</v>
          </cell>
          <cell r="ER32">
            <v>0</v>
          </cell>
          <cell r="ES32">
            <v>0</v>
          </cell>
          <cell r="ET32">
            <v>588355232</v>
          </cell>
        </row>
        <row r="33">
          <cell r="A33" t="str">
            <v>NPAR_TD</v>
          </cell>
          <cell r="D33" t="str">
            <v>IS01170000] Term Deposits</v>
          </cell>
          <cell r="E33" t="str">
            <v>NPAR_FUND</v>
          </cell>
          <cell r="F33">
            <v>14687118</v>
          </cell>
          <cell r="G33">
            <v>78836594</v>
          </cell>
          <cell r="H33">
            <v>0</v>
          </cell>
          <cell r="I33">
            <v>15025491</v>
          </cell>
          <cell r="J33">
            <v>0</v>
          </cell>
          <cell r="K33">
            <v>108549203</v>
          </cell>
          <cell r="L33">
            <v>0</v>
          </cell>
          <cell r="M33">
            <v>1</v>
          </cell>
          <cell r="N33">
            <v>0</v>
          </cell>
          <cell r="O33">
            <v>0</v>
          </cell>
          <cell r="P33">
            <v>0</v>
          </cell>
          <cell r="Q33">
            <v>0</v>
          </cell>
          <cell r="R33">
            <v>0</v>
          </cell>
          <cell r="S33">
            <v>1</v>
          </cell>
          <cell r="T33">
            <v>0</v>
          </cell>
          <cell r="U33">
            <v>108549204</v>
          </cell>
          <cell r="V33">
            <v>29841708</v>
          </cell>
          <cell r="W33">
            <v>0</v>
          </cell>
          <cell r="X33">
            <v>2315155</v>
          </cell>
          <cell r="Y33">
            <v>0</v>
          </cell>
          <cell r="Z33">
            <v>0</v>
          </cell>
          <cell r="AA33">
            <v>0</v>
          </cell>
          <cell r="AB33">
            <v>0</v>
          </cell>
          <cell r="AC33">
            <v>32156863</v>
          </cell>
          <cell r="AD33">
            <v>0</v>
          </cell>
          <cell r="AE33">
            <v>140706067</v>
          </cell>
          <cell r="AF33">
            <v>0</v>
          </cell>
          <cell r="AG33">
            <v>57932117</v>
          </cell>
          <cell r="AH33">
            <v>57932117</v>
          </cell>
          <cell r="AI33">
            <v>8802789</v>
          </cell>
          <cell r="AJ33">
            <v>0</v>
          </cell>
          <cell r="AK33">
            <v>0</v>
          </cell>
          <cell r="AL33">
            <v>66734906</v>
          </cell>
          <cell r="AM33">
            <v>0</v>
          </cell>
          <cell r="AN33">
            <v>8564780</v>
          </cell>
          <cell r="AO33">
            <v>1047350</v>
          </cell>
          <cell r="AP33">
            <v>0</v>
          </cell>
          <cell r="AQ33">
            <v>0</v>
          </cell>
          <cell r="AR33">
            <v>7179732</v>
          </cell>
          <cell r="AS33">
            <v>-1</v>
          </cell>
          <cell r="AT33">
            <v>0</v>
          </cell>
          <cell r="AU33">
            <v>2471551</v>
          </cell>
          <cell r="AV33">
            <v>1314081</v>
          </cell>
          <cell r="AW33">
            <v>0</v>
          </cell>
          <cell r="AX33">
            <v>3785631</v>
          </cell>
          <cell r="AY33">
            <v>0</v>
          </cell>
          <cell r="AZ33">
            <v>20577493</v>
          </cell>
          <cell r="BA33">
            <v>1112812800</v>
          </cell>
          <cell r="BB33">
            <v>0</v>
          </cell>
          <cell r="BC33">
            <v>5411</v>
          </cell>
          <cell r="BD33">
            <v>51310</v>
          </cell>
          <cell r="BE33">
            <v>0</v>
          </cell>
          <cell r="BF33">
            <v>0</v>
          </cell>
          <cell r="BG33">
            <v>0</v>
          </cell>
          <cell r="BH33">
            <v>532507</v>
          </cell>
          <cell r="BI33">
            <v>0</v>
          </cell>
          <cell r="BJ33">
            <v>1113402028</v>
          </cell>
          <cell r="BK33">
            <v>519732219</v>
          </cell>
          <cell r="BL33">
            <v>0</v>
          </cell>
          <cell r="BM33">
            <v>519732219</v>
          </cell>
          <cell r="BN33">
            <v>462156492</v>
          </cell>
          <cell r="BO33">
            <v>0</v>
          </cell>
          <cell r="BP33">
            <v>0</v>
          </cell>
          <cell r="BQ33">
            <v>462156492</v>
          </cell>
          <cell r="BR33">
            <v>573131</v>
          </cell>
          <cell r="BS33">
            <v>0</v>
          </cell>
          <cell r="BT33">
            <v>0</v>
          </cell>
          <cell r="BU33">
            <v>573131</v>
          </cell>
          <cell r="BV33">
            <v>-1</v>
          </cell>
          <cell r="BW33">
            <v>0</v>
          </cell>
          <cell r="BX33">
            <v>-1</v>
          </cell>
          <cell r="BY33">
            <v>56062732</v>
          </cell>
          <cell r="BZ33">
            <v>0</v>
          </cell>
          <cell r="CA33">
            <v>56062732</v>
          </cell>
          <cell r="CB33">
            <v>0</v>
          </cell>
          <cell r="CC33">
            <v>0</v>
          </cell>
          <cell r="CD33">
            <v>0</v>
          </cell>
          <cell r="CE33">
            <v>44312</v>
          </cell>
          <cell r="CF33">
            <v>2235</v>
          </cell>
          <cell r="CG33">
            <v>0</v>
          </cell>
          <cell r="CH33">
            <v>0</v>
          </cell>
          <cell r="CI33">
            <v>0</v>
          </cell>
          <cell r="CJ33">
            <v>0</v>
          </cell>
          <cell r="CK33">
            <v>0</v>
          </cell>
          <cell r="CL33">
            <v>4093</v>
          </cell>
          <cell r="CM33">
            <v>0</v>
          </cell>
          <cell r="CN33">
            <v>0</v>
          </cell>
          <cell r="CO33">
            <v>0</v>
          </cell>
          <cell r="CP33">
            <v>0</v>
          </cell>
          <cell r="CQ33">
            <v>0</v>
          </cell>
          <cell r="CR33">
            <v>0</v>
          </cell>
          <cell r="CS33">
            <v>50640</v>
          </cell>
          <cell r="CT33">
            <v>0</v>
          </cell>
          <cell r="CU33">
            <v>33946872</v>
          </cell>
          <cell r="CV33">
            <v>0</v>
          </cell>
          <cell r="CW33">
            <v>0</v>
          </cell>
          <cell r="CX33">
            <v>0</v>
          </cell>
          <cell r="CY33">
            <v>0</v>
          </cell>
          <cell r="CZ33">
            <v>33946872</v>
          </cell>
          <cell r="DA33">
            <v>0</v>
          </cell>
          <cell r="DB33">
            <v>0</v>
          </cell>
          <cell r="DC33">
            <v>0</v>
          </cell>
          <cell r="DD33">
            <v>9000000</v>
          </cell>
          <cell r="DE33">
            <v>0</v>
          </cell>
          <cell r="DF33">
            <v>9000000</v>
          </cell>
          <cell r="DG33">
            <v>0</v>
          </cell>
          <cell r="DH33">
            <v>561789866</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3934840</v>
          </cell>
          <cell r="DY33">
            <v>4086181</v>
          </cell>
          <cell r="DZ33">
            <v>22197791</v>
          </cell>
          <cell r="EA33">
            <v>0</v>
          </cell>
          <cell r="EB33">
            <v>0</v>
          </cell>
          <cell r="EC33">
            <v>0</v>
          </cell>
          <cell r="ED33">
            <v>45240063</v>
          </cell>
          <cell r="EE33">
            <v>0</v>
          </cell>
          <cell r="EF33">
            <v>0</v>
          </cell>
          <cell r="EG33">
            <v>0</v>
          </cell>
          <cell r="EH33">
            <v>0</v>
          </cell>
          <cell r="EI33">
            <v>0</v>
          </cell>
          <cell r="EJ33">
            <v>0</v>
          </cell>
          <cell r="EK33">
            <v>0</v>
          </cell>
          <cell r="EL33">
            <v>0</v>
          </cell>
          <cell r="EM33">
            <v>0</v>
          </cell>
          <cell r="EN33">
            <v>45240063</v>
          </cell>
          <cell r="EO33">
            <v>2468182642</v>
          </cell>
          <cell r="EQ33">
            <v>140706067</v>
          </cell>
          <cell r="ER33">
            <v>1711194028</v>
          </cell>
          <cell r="ES33">
            <v>57329372</v>
          </cell>
          <cell r="ET33">
            <v>3067241282</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12926310</v>
          </cell>
          <cell r="AA34">
            <v>0</v>
          </cell>
          <cell r="AB34">
            <v>0</v>
          </cell>
          <cell r="AC34">
            <v>12926310</v>
          </cell>
          <cell r="AD34">
            <v>0</v>
          </cell>
          <cell r="AE34">
            <v>12926310</v>
          </cell>
          <cell r="AF34">
            <v>0</v>
          </cell>
          <cell r="AG34">
            <v>7563976</v>
          </cell>
          <cell r="AH34">
            <v>7563976</v>
          </cell>
          <cell r="AI34">
            <v>0</v>
          </cell>
          <cell r="AJ34">
            <v>0</v>
          </cell>
          <cell r="AK34">
            <v>0</v>
          </cell>
          <cell r="AL34">
            <v>7563976</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22802286</v>
          </cell>
          <cell r="BS34">
            <v>0</v>
          </cell>
          <cell r="BT34">
            <v>0</v>
          </cell>
          <cell r="BU34">
            <v>22802286</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8545230</v>
          </cell>
          <cell r="CV34">
            <v>0</v>
          </cell>
          <cell r="CW34">
            <v>0</v>
          </cell>
          <cell r="CX34">
            <v>0</v>
          </cell>
          <cell r="CY34">
            <v>0</v>
          </cell>
          <cell r="CZ34">
            <v>18545230</v>
          </cell>
          <cell r="DA34">
            <v>0</v>
          </cell>
          <cell r="DB34">
            <v>0</v>
          </cell>
          <cell r="DC34">
            <v>0</v>
          </cell>
          <cell r="DD34">
            <v>0</v>
          </cell>
          <cell r="DE34">
            <v>0</v>
          </cell>
          <cell r="DF34">
            <v>0</v>
          </cell>
          <cell r="DG34">
            <v>0</v>
          </cell>
          <cell r="DH34">
            <v>41347516</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61837802</v>
          </cell>
          <cell r="EQ34">
            <v>12926310</v>
          </cell>
          <cell r="ER34">
            <v>0</v>
          </cell>
          <cell r="ES34">
            <v>0</v>
          </cell>
          <cell r="ET34">
            <v>61837802</v>
          </cell>
        </row>
        <row r="35">
          <cell r="D35" t="str">
            <v>IS01170000] Term Deposits</v>
          </cell>
          <cell r="E35" t="str">
            <v>TOTALFUND</v>
          </cell>
          <cell r="F35">
            <v>14687118</v>
          </cell>
          <cell r="G35">
            <v>78836594</v>
          </cell>
          <cell r="H35">
            <v>0</v>
          </cell>
          <cell r="I35">
            <v>15025491</v>
          </cell>
          <cell r="J35">
            <v>0</v>
          </cell>
          <cell r="K35">
            <v>108549203</v>
          </cell>
          <cell r="L35">
            <v>0</v>
          </cell>
          <cell r="M35">
            <v>1</v>
          </cell>
          <cell r="N35">
            <v>0</v>
          </cell>
          <cell r="O35">
            <v>0</v>
          </cell>
          <cell r="P35">
            <v>0</v>
          </cell>
          <cell r="Q35">
            <v>0</v>
          </cell>
          <cell r="R35">
            <v>0</v>
          </cell>
          <cell r="S35">
            <v>1</v>
          </cell>
          <cell r="T35">
            <v>0</v>
          </cell>
          <cell r="U35">
            <v>108549204</v>
          </cell>
          <cell r="V35">
            <v>29841708</v>
          </cell>
          <cell r="W35">
            <v>0</v>
          </cell>
          <cell r="X35">
            <v>2315155</v>
          </cell>
          <cell r="Y35">
            <v>0</v>
          </cell>
          <cell r="Z35">
            <v>12926310</v>
          </cell>
          <cell r="AA35">
            <v>0</v>
          </cell>
          <cell r="AB35">
            <v>0</v>
          </cell>
          <cell r="AC35">
            <v>45083173</v>
          </cell>
          <cell r="AD35">
            <v>0</v>
          </cell>
          <cell r="AE35">
            <v>153632377</v>
          </cell>
          <cell r="AF35">
            <v>0</v>
          </cell>
          <cell r="AG35">
            <v>273022241</v>
          </cell>
          <cell r="AH35">
            <v>273022241</v>
          </cell>
          <cell r="AI35">
            <v>10760322</v>
          </cell>
          <cell r="AJ35">
            <v>0</v>
          </cell>
          <cell r="AK35">
            <v>0</v>
          </cell>
          <cell r="AL35">
            <v>283782563</v>
          </cell>
          <cell r="AM35">
            <v>0</v>
          </cell>
          <cell r="AN35">
            <v>22023720</v>
          </cell>
          <cell r="AO35">
            <v>1047350</v>
          </cell>
          <cell r="AP35">
            <v>0</v>
          </cell>
          <cell r="AQ35">
            <v>0</v>
          </cell>
          <cell r="AR35">
            <v>7179732</v>
          </cell>
          <cell r="AS35">
            <v>-1</v>
          </cell>
          <cell r="AT35">
            <v>0</v>
          </cell>
          <cell r="AU35">
            <v>2471551</v>
          </cell>
          <cell r="AV35">
            <v>15286905</v>
          </cell>
          <cell r="AW35">
            <v>0</v>
          </cell>
          <cell r="AX35">
            <v>17758455</v>
          </cell>
          <cell r="AY35">
            <v>0</v>
          </cell>
          <cell r="AZ35">
            <v>48009257</v>
          </cell>
          <cell r="BA35">
            <v>1710604800</v>
          </cell>
          <cell r="BB35">
            <v>0</v>
          </cell>
          <cell r="BC35">
            <v>5411</v>
          </cell>
          <cell r="BD35">
            <v>51310</v>
          </cell>
          <cell r="BE35">
            <v>0</v>
          </cell>
          <cell r="BF35">
            <v>0</v>
          </cell>
          <cell r="BG35">
            <v>0</v>
          </cell>
          <cell r="BH35">
            <v>532507</v>
          </cell>
          <cell r="BI35">
            <v>0</v>
          </cell>
          <cell r="BJ35">
            <v>1711194028</v>
          </cell>
          <cell r="BK35">
            <v>871172006</v>
          </cell>
          <cell r="BL35">
            <v>0</v>
          </cell>
          <cell r="BM35">
            <v>871172006</v>
          </cell>
          <cell r="BN35">
            <v>462156492</v>
          </cell>
          <cell r="BO35">
            <v>0</v>
          </cell>
          <cell r="BP35">
            <v>0</v>
          </cell>
          <cell r="BQ35">
            <v>462156492</v>
          </cell>
          <cell r="BR35">
            <v>23375417</v>
          </cell>
          <cell r="BS35">
            <v>0</v>
          </cell>
          <cell r="BT35">
            <v>0</v>
          </cell>
          <cell r="BU35">
            <v>23375417</v>
          </cell>
          <cell r="BV35">
            <v>-1</v>
          </cell>
          <cell r="BW35">
            <v>0</v>
          </cell>
          <cell r="BX35">
            <v>-1</v>
          </cell>
          <cell r="BY35">
            <v>57329372</v>
          </cell>
          <cell r="BZ35">
            <v>0</v>
          </cell>
          <cell r="CA35">
            <v>57329372</v>
          </cell>
          <cell r="CB35">
            <v>0</v>
          </cell>
          <cell r="CC35">
            <v>0</v>
          </cell>
          <cell r="CD35">
            <v>0</v>
          </cell>
          <cell r="CE35">
            <v>44312</v>
          </cell>
          <cell r="CF35">
            <v>2235</v>
          </cell>
          <cell r="CG35">
            <v>0</v>
          </cell>
          <cell r="CH35">
            <v>0</v>
          </cell>
          <cell r="CI35">
            <v>0</v>
          </cell>
          <cell r="CJ35">
            <v>0</v>
          </cell>
          <cell r="CK35">
            <v>0</v>
          </cell>
          <cell r="CL35">
            <v>4093</v>
          </cell>
          <cell r="CM35">
            <v>0</v>
          </cell>
          <cell r="CN35">
            <v>0</v>
          </cell>
          <cell r="CO35">
            <v>0</v>
          </cell>
          <cell r="CP35">
            <v>0</v>
          </cell>
          <cell r="CQ35">
            <v>0</v>
          </cell>
          <cell r="CR35">
            <v>0</v>
          </cell>
          <cell r="CS35">
            <v>50640</v>
          </cell>
          <cell r="CT35">
            <v>0</v>
          </cell>
          <cell r="CU35">
            <v>52492102</v>
          </cell>
          <cell r="CV35">
            <v>0</v>
          </cell>
          <cell r="CW35">
            <v>0</v>
          </cell>
          <cell r="CX35">
            <v>0</v>
          </cell>
          <cell r="CY35">
            <v>0</v>
          </cell>
          <cell r="CZ35">
            <v>52492102</v>
          </cell>
          <cell r="DA35">
            <v>0</v>
          </cell>
          <cell r="DB35">
            <v>0</v>
          </cell>
          <cell r="DC35">
            <v>0</v>
          </cell>
          <cell r="DD35">
            <v>9000000</v>
          </cell>
          <cell r="DE35">
            <v>0</v>
          </cell>
          <cell r="DF35">
            <v>9000000</v>
          </cell>
          <cell r="DG35">
            <v>0</v>
          </cell>
          <cell r="DH35">
            <v>604404022</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3934840</v>
          </cell>
          <cell r="DY35">
            <v>4086181</v>
          </cell>
          <cell r="DZ35">
            <v>22197791</v>
          </cell>
          <cell r="EA35">
            <v>0</v>
          </cell>
          <cell r="EB35">
            <v>0</v>
          </cell>
          <cell r="EC35">
            <v>0</v>
          </cell>
          <cell r="ED35">
            <v>45240063</v>
          </cell>
          <cell r="EE35">
            <v>0</v>
          </cell>
          <cell r="EF35">
            <v>0</v>
          </cell>
          <cell r="EG35">
            <v>0</v>
          </cell>
          <cell r="EH35">
            <v>0</v>
          </cell>
          <cell r="EI35">
            <v>0</v>
          </cell>
          <cell r="EJ35">
            <v>0</v>
          </cell>
          <cell r="EK35">
            <v>0</v>
          </cell>
          <cell r="EL35">
            <v>0</v>
          </cell>
          <cell r="EM35">
            <v>0</v>
          </cell>
          <cell r="EN35">
            <v>45240063</v>
          </cell>
          <cell r="EO35">
            <v>3717434316</v>
          </cell>
          <cell r="EQ35">
            <v>153632377</v>
          </cell>
          <cell r="ER35">
            <v>1711194028</v>
          </cell>
          <cell r="ES35">
            <v>57329372</v>
          </cell>
          <cell r="ET35">
            <v>3717434316</v>
          </cell>
        </row>
        <row r="37">
          <cell r="A37" t="str">
            <v>PAR_C</v>
          </cell>
          <cell r="D37" t="str">
            <v>IS01230000] Cash and cash equivalents</v>
          </cell>
          <cell r="E37" t="str">
            <v>PAR_FUND</v>
          </cell>
          <cell r="F37">
            <v>13398084</v>
          </cell>
          <cell r="G37">
            <v>9520244</v>
          </cell>
          <cell r="H37">
            <v>0</v>
          </cell>
          <cell r="I37">
            <v>0</v>
          </cell>
          <cell r="J37">
            <v>0</v>
          </cell>
          <cell r="K37">
            <v>22918328</v>
          </cell>
          <cell r="L37">
            <v>0</v>
          </cell>
          <cell r="M37">
            <v>0</v>
          </cell>
          <cell r="N37">
            <v>0</v>
          </cell>
          <cell r="O37">
            <v>0</v>
          </cell>
          <cell r="P37">
            <v>0</v>
          </cell>
          <cell r="Q37">
            <v>0</v>
          </cell>
          <cell r="R37">
            <v>0</v>
          </cell>
          <cell r="S37">
            <v>0</v>
          </cell>
          <cell r="T37">
            <v>0</v>
          </cell>
          <cell r="U37">
            <v>22918328</v>
          </cell>
          <cell r="V37">
            <v>0</v>
          </cell>
          <cell r="W37">
            <v>0</v>
          </cell>
          <cell r="X37">
            <v>0</v>
          </cell>
          <cell r="Y37">
            <v>0</v>
          </cell>
          <cell r="Z37">
            <v>0</v>
          </cell>
          <cell r="AA37">
            <v>0</v>
          </cell>
          <cell r="AB37">
            <v>0</v>
          </cell>
          <cell r="AC37">
            <v>0</v>
          </cell>
          <cell r="AD37">
            <v>0</v>
          </cell>
          <cell r="AE37">
            <v>22918328</v>
          </cell>
          <cell r="AF37">
            <v>0</v>
          </cell>
          <cell r="AG37">
            <v>154081250</v>
          </cell>
          <cell r="AH37">
            <v>154081250</v>
          </cell>
          <cell r="AI37">
            <v>11165163</v>
          </cell>
          <cell r="AJ37">
            <v>0</v>
          </cell>
          <cell r="AK37">
            <v>0</v>
          </cell>
          <cell r="AL37">
            <v>165246413</v>
          </cell>
          <cell r="AM37">
            <v>0</v>
          </cell>
          <cell r="AN37">
            <v>36279023</v>
          </cell>
          <cell r="AO37">
            <v>-2</v>
          </cell>
          <cell r="AP37">
            <v>0</v>
          </cell>
          <cell r="AQ37">
            <v>0</v>
          </cell>
          <cell r="AR37">
            <v>0</v>
          </cell>
          <cell r="AS37">
            <v>0</v>
          </cell>
          <cell r="AT37">
            <v>0</v>
          </cell>
          <cell r="AU37">
            <v>0</v>
          </cell>
          <cell r="AV37">
            <v>32626969</v>
          </cell>
          <cell r="AW37">
            <v>0</v>
          </cell>
          <cell r="AX37">
            <v>32626969</v>
          </cell>
          <cell r="AY37">
            <v>0</v>
          </cell>
          <cell r="AZ37">
            <v>68905990</v>
          </cell>
          <cell r="BA37">
            <v>177573215</v>
          </cell>
          <cell r="BB37">
            <v>0</v>
          </cell>
          <cell r="BC37">
            <v>0</v>
          </cell>
          <cell r="BD37">
            <v>0</v>
          </cell>
          <cell r="BE37">
            <v>0</v>
          </cell>
          <cell r="BF37">
            <v>0</v>
          </cell>
          <cell r="BG37">
            <v>0</v>
          </cell>
          <cell r="BH37">
            <v>0</v>
          </cell>
          <cell r="BI37">
            <v>0</v>
          </cell>
          <cell r="BJ37">
            <v>177573215</v>
          </cell>
          <cell r="BK37">
            <v>5768025</v>
          </cell>
          <cell r="BL37">
            <v>0</v>
          </cell>
          <cell r="BM37">
            <v>5768025</v>
          </cell>
          <cell r="BN37">
            <v>0</v>
          </cell>
          <cell r="BO37">
            <v>0</v>
          </cell>
          <cell r="BP37">
            <v>0</v>
          </cell>
          <cell r="BQ37">
            <v>0</v>
          </cell>
          <cell r="BR37">
            <v>4574632</v>
          </cell>
          <cell r="BS37">
            <v>0</v>
          </cell>
          <cell r="BT37">
            <v>0</v>
          </cell>
          <cell r="BU37">
            <v>4574632</v>
          </cell>
          <cell r="BV37">
            <v>0</v>
          </cell>
          <cell r="BW37">
            <v>0</v>
          </cell>
          <cell r="BX37">
            <v>0</v>
          </cell>
          <cell r="BY37">
            <v>16245898</v>
          </cell>
          <cell r="BZ37">
            <v>0</v>
          </cell>
          <cell r="CA37">
            <v>16245898</v>
          </cell>
          <cell r="CB37">
            <v>4870894</v>
          </cell>
          <cell r="CC37">
            <v>0</v>
          </cell>
          <cell r="CD37">
            <v>4870894</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25691424</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466103395</v>
          </cell>
          <cell r="EQ37">
            <v>0</v>
          </cell>
          <cell r="ER37">
            <v>0</v>
          </cell>
          <cell r="ES37">
            <v>0</v>
          </cell>
          <cell r="ET37">
            <v>249365954</v>
          </cell>
        </row>
        <row r="38">
          <cell r="A38" t="str">
            <v>NPAR_C</v>
          </cell>
          <cell r="D38" t="str">
            <v>IS01230000] Cash and cash equivalents</v>
          </cell>
          <cell r="E38" t="str">
            <v>NPAR_FUND</v>
          </cell>
          <cell r="F38">
            <v>50910704</v>
          </cell>
          <cell r="G38">
            <v>48136427</v>
          </cell>
          <cell r="H38">
            <v>0</v>
          </cell>
          <cell r="I38">
            <v>5924712</v>
          </cell>
          <cell r="J38">
            <v>0</v>
          </cell>
          <cell r="K38">
            <v>104971843</v>
          </cell>
          <cell r="L38">
            <v>7635</v>
          </cell>
          <cell r="M38">
            <v>14821555</v>
          </cell>
          <cell r="N38">
            <v>6297752</v>
          </cell>
          <cell r="O38">
            <v>0</v>
          </cell>
          <cell r="P38">
            <v>0</v>
          </cell>
          <cell r="Q38">
            <v>0</v>
          </cell>
          <cell r="R38">
            <v>0</v>
          </cell>
          <cell r="S38">
            <v>21126942</v>
          </cell>
          <cell r="T38">
            <v>0</v>
          </cell>
          <cell r="U38">
            <v>126098785</v>
          </cell>
          <cell r="V38">
            <v>3743740</v>
          </cell>
          <cell r="W38">
            <v>62979</v>
          </cell>
          <cell r="X38">
            <v>213017</v>
          </cell>
          <cell r="Y38">
            <v>0</v>
          </cell>
          <cell r="Z38">
            <v>0</v>
          </cell>
          <cell r="AA38">
            <v>0</v>
          </cell>
          <cell r="AB38">
            <v>0</v>
          </cell>
          <cell r="AC38">
            <v>4019736</v>
          </cell>
          <cell r="AD38">
            <v>0</v>
          </cell>
          <cell r="AE38">
            <v>130118521</v>
          </cell>
          <cell r="AF38">
            <v>0</v>
          </cell>
          <cell r="AG38">
            <v>43437622</v>
          </cell>
          <cell r="AH38">
            <v>43437622</v>
          </cell>
          <cell r="AI38">
            <v>575252</v>
          </cell>
          <cell r="AJ38">
            <v>3815152</v>
          </cell>
          <cell r="AK38">
            <v>0</v>
          </cell>
          <cell r="AL38">
            <v>53622251</v>
          </cell>
          <cell r="AM38">
            <v>0</v>
          </cell>
          <cell r="AN38">
            <v>81034814</v>
          </cell>
          <cell r="AO38">
            <v>329861</v>
          </cell>
          <cell r="AP38">
            <v>0</v>
          </cell>
          <cell r="AQ38">
            <v>0</v>
          </cell>
          <cell r="AR38">
            <v>1155880</v>
          </cell>
          <cell r="AS38">
            <v>136682</v>
          </cell>
          <cell r="AT38">
            <v>41453</v>
          </cell>
          <cell r="AU38">
            <v>11019432</v>
          </cell>
          <cell r="AV38">
            <v>2747998</v>
          </cell>
          <cell r="AW38">
            <v>0</v>
          </cell>
          <cell r="AX38">
            <v>13945565</v>
          </cell>
          <cell r="AY38">
            <v>0</v>
          </cell>
          <cell r="AZ38">
            <v>96466120</v>
          </cell>
          <cell r="BA38">
            <v>-105684227</v>
          </cell>
          <cell r="BB38">
            <v>529630</v>
          </cell>
          <cell r="BC38">
            <v>207457</v>
          </cell>
          <cell r="BD38">
            <v>618048</v>
          </cell>
          <cell r="BE38">
            <v>2535144</v>
          </cell>
          <cell r="BF38">
            <v>833</v>
          </cell>
          <cell r="BG38">
            <v>2538223</v>
          </cell>
          <cell r="BH38">
            <v>1945713</v>
          </cell>
          <cell r="BI38">
            <v>0</v>
          </cell>
          <cell r="BJ38">
            <v>-97309179</v>
          </cell>
          <cell r="BK38">
            <v>122888768</v>
          </cell>
          <cell r="BL38">
            <v>0</v>
          </cell>
          <cell r="BM38">
            <v>122888768</v>
          </cell>
          <cell r="BN38">
            <v>642679717</v>
          </cell>
          <cell r="BO38">
            <v>148242</v>
          </cell>
          <cell r="BP38">
            <v>0</v>
          </cell>
          <cell r="BQ38">
            <v>674140564</v>
          </cell>
          <cell r="BR38">
            <v>38432054</v>
          </cell>
          <cell r="BS38">
            <v>477</v>
          </cell>
          <cell r="BT38">
            <v>0</v>
          </cell>
          <cell r="BU38">
            <v>38432531</v>
          </cell>
          <cell r="BV38">
            <v>12450639</v>
          </cell>
          <cell r="BW38">
            <v>0</v>
          </cell>
          <cell r="BX38">
            <v>12450639</v>
          </cell>
          <cell r="BY38">
            <v>30166321</v>
          </cell>
          <cell r="BZ38">
            <v>0</v>
          </cell>
          <cell r="CA38">
            <v>30166321</v>
          </cell>
          <cell r="CB38">
            <v>57866653</v>
          </cell>
          <cell r="CC38">
            <v>0</v>
          </cell>
          <cell r="CD38">
            <v>58499788</v>
          </cell>
          <cell r="CE38">
            <v>67975797</v>
          </cell>
          <cell r="CF38">
            <v>4271670</v>
          </cell>
          <cell r="CG38">
            <v>2105875</v>
          </cell>
          <cell r="CH38">
            <v>3626062</v>
          </cell>
          <cell r="CI38">
            <v>250571</v>
          </cell>
          <cell r="CJ38">
            <v>888921</v>
          </cell>
          <cell r="CK38">
            <v>5676656</v>
          </cell>
          <cell r="CL38">
            <v>32826281</v>
          </cell>
          <cell r="CM38">
            <v>0</v>
          </cell>
          <cell r="CN38">
            <v>0</v>
          </cell>
          <cell r="CO38">
            <v>61909</v>
          </cell>
          <cell r="CP38">
            <v>189675</v>
          </cell>
          <cell r="CQ38">
            <v>0</v>
          </cell>
          <cell r="CR38">
            <v>0</v>
          </cell>
          <cell r="CS38">
            <v>117873417</v>
          </cell>
          <cell r="CT38">
            <v>1909433</v>
          </cell>
          <cell r="CU38">
            <v>1529860</v>
          </cell>
          <cell r="CV38">
            <v>7344</v>
          </cell>
          <cell r="CW38">
            <v>0</v>
          </cell>
          <cell r="CX38">
            <v>0</v>
          </cell>
          <cell r="CY38">
            <v>0</v>
          </cell>
          <cell r="CZ38">
            <v>3446637</v>
          </cell>
          <cell r="DA38">
            <v>10029337</v>
          </cell>
          <cell r="DB38">
            <v>0</v>
          </cell>
          <cell r="DC38">
            <v>11082701</v>
          </cell>
          <cell r="DD38">
            <v>3609319</v>
          </cell>
          <cell r="DE38">
            <v>0</v>
          </cell>
          <cell r="DF38">
            <v>3609319</v>
          </cell>
          <cell r="DG38">
            <v>0</v>
          </cell>
          <cell r="DH38">
            <v>949701917</v>
          </cell>
          <cell r="DI38">
            <v>7878231</v>
          </cell>
          <cell r="DJ38">
            <v>2216547</v>
          </cell>
          <cell r="DK38">
            <v>0</v>
          </cell>
          <cell r="DL38">
            <v>115322</v>
          </cell>
          <cell r="DM38">
            <v>38709352</v>
          </cell>
          <cell r="DN38">
            <v>5399864</v>
          </cell>
          <cell r="DO38">
            <v>23113</v>
          </cell>
          <cell r="DP38">
            <v>2227663</v>
          </cell>
          <cell r="DQ38">
            <v>757</v>
          </cell>
          <cell r="DR38">
            <v>5979</v>
          </cell>
          <cell r="DS38">
            <v>5061451</v>
          </cell>
          <cell r="DT38">
            <v>3247108</v>
          </cell>
          <cell r="DU38">
            <v>11064881</v>
          </cell>
          <cell r="DV38">
            <v>142637</v>
          </cell>
          <cell r="DW38">
            <v>69858</v>
          </cell>
          <cell r="DX38">
            <v>574893</v>
          </cell>
          <cell r="DY38">
            <v>769936</v>
          </cell>
          <cell r="DZ38">
            <v>8887651</v>
          </cell>
          <cell r="EA38">
            <v>1634926</v>
          </cell>
          <cell r="EB38">
            <v>0</v>
          </cell>
          <cell r="EC38">
            <v>0</v>
          </cell>
          <cell r="ED38">
            <v>111981858</v>
          </cell>
          <cell r="EE38">
            <v>0</v>
          </cell>
          <cell r="EF38">
            <v>0</v>
          </cell>
          <cell r="EG38">
            <v>0</v>
          </cell>
          <cell r="EH38">
            <v>0</v>
          </cell>
          <cell r="EI38">
            <v>0</v>
          </cell>
          <cell r="EJ38">
            <v>0</v>
          </cell>
          <cell r="EK38">
            <v>0</v>
          </cell>
          <cell r="EL38">
            <v>0</v>
          </cell>
          <cell r="EM38">
            <v>0</v>
          </cell>
          <cell r="EN38">
            <v>111981858</v>
          </cell>
          <cell r="EO38">
            <v>1367470256</v>
          </cell>
          <cell r="EQ38">
            <v>153036849</v>
          </cell>
          <cell r="ER38">
            <v>80264036</v>
          </cell>
          <cell r="ES38">
            <v>46412219</v>
          </cell>
          <cell r="ET38">
            <v>1584207697</v>
          </cell>
        </row>
        <row r="39">
          <cell r="A39" t="str">
            <v>LINK_C</v>
          </cell>
          <cell r="D39" t="str">
            <v>IS01230000] Cash and cash equivalents</v>
          </cell>
          <cell r="E39" t="str">
            <v>LINK_FUND</v>
          </cell>
          <cell r="F39">
            <v>0</v>
          </cell>
          <cell r="G39">
            <v>75538</v>
          </cell>
          <cell r="H39">
            <v>0</v>
          </cell>
          <cell r="I39">
            <v>0</v>
          </cell>
          <cell r="J39">
            <v>0</v>
          </cell>
          <cell r="K39">
            <v>75538</v>
          </cell>
          <cell r="L39">
            <v>0</v>
          </cell>
          <cell r="M39">
            <v>0</v>
          </cell>
          <cell r="N39">
            <v>0</v>
          </cell>
          <cell r="O39">
            <v>0</v>
          </cell>
          <cell r="P39">
            <v>0</v>
          </cell>
          <cell r="Q39">
            <v>0</v>
          </cell>
          <cell r="R39">
            <v>0</v>
          </cell>
          <cell r="S39">
            <v>0</v>
          </cell>
          <cell r="T39">
            <v>0</v>
          </cell>
          <cell r="U39">
            <v>75538</v>
          </cell>
          <cell r="V39">
            <v>0</v>
          </cell>
          <cell r="W39">
            <v>0</v>
          </cell>
          <cell r="X39">
            <v>0</v>
          </cell>
          <cell r="Y39">
            <v>0</v>
          </cell>
          <cell r="Z39">
            <v>70595182</v>
          </cell>
          <cell r="AA39">
            <v>0</v>
          </cell>
          <cell r="AB39">
            <v>0</v>
          </cell>
          <cell r="AC39">
            <v>70595182</v>
          </cell>
          <cell r="AD39">
            <v>0</v>
          </cell>
          <cell r="AE39">
            <v>70670720</v>
          </cell>
          <cell r="AF39">
            <v>0</v>
          </cell>
          <cell r="AG39">
            <v>102653478</v>
          </cell>
          <cell r="AH39">
            <v>102653478</v>
          </cell>
          <cell r="AI39">
            <v>70941</v>
          </cell>
          <cell r="AJ39">
            <v>0</v>
          </cell>
          <cell r="AK39">
            <v>0</v>
          </cell>
          <cell r="AL39">
            <v>102724419</v>
          </cell>
          <cell r="AM39">
            <v>0</v>
          </cell>
          <cell r="AN39">
            <v>69884105</v>
          </cell>
          <cell r="AO39">
            <v>0</v>
          </cell>
          <cell r="AP39">
            <v>0</v>
          </cell>
          <cell r="AQ39">
            <v>0</v>
          </cell>
          <cell r="AR39">
            <v>0</v>
          </cell>
          <cell r="AS39">
            <v>0</v>
          </cell>
          <cell r="AT39">
            <v>0</v>
          </cell>
          <cell r="AU39">
            <v>0</v>
          </cell>
          <cell r="AV39">
            <v>3889124</v>
          </cell>
          <cell r="AW39">
            <v>0</v>
          </cell>
          <cell r="AX39">
            <v>3889124</v>
          </cell>
          <cell r="AY39">
            <v>0</v>
          </cell>
          <cell r="AZ39">
            <v>73773229</v>
          </cell>
          <cell r="BA39">
            <v>0</v>
          </cell>
          <cell r="BB39">
            <v>0</v>
          </cell>
          <cell r="BC39">
            <v>0</v>
          </cell>
          <cell r="BD39">
            <v>0</v>
          </cell>
          <cell r="BE39">
            <v>0</v>
          </cell>
          <cell r="BF39">
            <v>0</v>
          </cell>
          <cell r="BG39">
            <v>0</v>
          </cell>
          <cell r="BH39">
            <v>0</v>
          </cell>
          <cell r="BI39">
            <v>0</v>
          </cell>
          <cell r="BJ39">
            <v>0</v>
          </cell>
          <cell r="BK39">
            <v>29968822</v>
          </cell>
          <cell r="BL39">
            <v>0</v>
          </cell>
          <cell r="BM39">
            <v>29968822</v>
          </cell>
          <cell r="BN39">
            <v>101377958</v>
          </cell>
          <cell r="BO39">
            <v>0</v>
          </cell>
          <cell r="BP39">
            <v>0</v>
          </cell>
          <cell r="BQ39">
            <v>101377958</v>
          </cell>
          <cell r="BR39">
            <v>34687460</v>
          </cell>
          <cell r="BS39">
            <v>0</v>
          </cell>
          <cell r="BT39">
            <v>0</v>
          </cell>
          <cell r="BU39">
            <v>34687460</v>
          </cell>
          <cell r="BV39">
            <v>181340</v>
          </cell>
          <cell r="BW39">
            <v>0</v>
          </cell>
          <cell r="BX39">
            <v>181340</v>
          </cell>
          <cell r="BY39">
            <v>193323</v>
          </cell>
          <cell r="BZ39">
            <v>0</v>
          </cell>
          <cell r="CA39">
            <v>193323</v>
          </cell>
          <cell r="CB39">
            <v>0</v>
          </cell>
          <cell r="CC39">
            <v>0</v>
          </cell>
          <cell r="CD39">
            <v>0</v>
          </cell>
          <cell r="CE39">
            <v>24043190</v>
          </cell>
          <cell r="CF39">
            <v>0</v>
          </cell>
          <cell r="CG39">
            <v>0</v>
          </cell>
          <cell r="CH39">
            <v>0</v>
          </cell>
          <cell r="CI39">
            <v>0</v>
          </cell>
          <cell r="CJ39">
            <v>0</v>
          </cell>
          <cell r="CK39">
            <v>0</v>
          </cell>
          <cell r="CL39">
            <v>18220407</v>
          </cell>
          <cell r="CM39">
            <v>0</v>
          </cell>
          <cell r="CN39">
            <v>0</v>
          </cell>
          <cell r="CO39">
            <v>0</v>
          </cell>
          <cell r="CP39">
            <v>0</v>
          </cell>
          <cell r="CQ39">
            <v>0</v>
          </cell>
          <cell r="CR39">
            <v>0</v>
          </cell>
          <cell r="CS39">
            <v>42263597</v>
          </cell>
          <cell r="CT39">
            <v>0</v>
          </cell>
          <cell r="CU39">
            <v>56088</v>
          </cell>
          <cell r="CV39">
            <v>0</v>
          </cell>
          <cell r="CW39">
            <v>0</v>
          </cell>
          <cell r="CX39">
            <v>0</v>
          </cell>
          <cell r="CY39">
            <v>0</v>
          </cell>
          <cell r="CZ39">
            <v>56088</v>
          </cell>
          <cell r="DA39">
            <v>0</v>
          </cell>
          <cell r="DB39">
            <v>0</v>
          </cell>
          <cell r="DC39">
            <v>0</v>
          </cell>
          <cell r="DD39">
            <v>0</v>
          </cell>
          <cell r="DE39">
            <v>0</v>
          </cell>
          <cell r="DF39">
            <v>0</v>
          </cell>
          <cell r="DG39">
            <v>0</v>
          </cell>
          <cell r="DH39">
            <v>178759766</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455896956</v>
          </cell>
          <cell r="EQ39">
            <v>70670720</v>
          </cell>
          <cell r="ER39">
            <v>0</v>
          </cell>
          <cell r="ES39">
            <v>193323</v>
          </cell>
          <cell r="ET39">
            <v>455896956</v>
          </cell>
        </row>
        <row r="40">
          <cell r="D40" t="str">
            <v>IS01230000] Cash and cash equivalents</v>
          </cell>
          <cell r="E40" t="str">
            <v>TOTALFUND</v>
          </cell>
          <cell r="F40">
            <v>64308788</v>
          </cell>
          <cell r="G40">
            <v>57732209</v>
          </cell>
          <cell r="H40">
            <v>0</v>
          </cell>
          <cell r="I40">
            <v>5924712</v>
          </cell>
          <cell r="J40">
            <v>0</v>
          </cell>
          <cell r="K40">
            <v>127965709</v>
          </cell>
          <cell r="L40">
            <v>7635</v>
          </cell>
          <cell r="M40">
            <v>14821555</v>
          </cell>
          <cell r="N40">
            <v>6297752</v>
          </cell>
          <cell r="O40">
            <v>0</v>
          </cell>
          <cell r="P40">
            <v>0</v>
          </cell>
          <cell r="Q40">
            <v>0</v>
          </cell>
          <cell r="R40">
            <v>0</v>
          </cell>
          <cell r="S40">
            <v>21126942</v>
          </cell>
          <cell r="T40">
            <v>0</v>
          </cell>
          <cell r="U40">
            <v>149092651</v>
          </cell>
          <cell r="V40">
            <v>3743740</v>
          </cell>
          <cell r="W40">
            <v>62979</v>
          </cell>
          <cell r="X40">
            <v>213017</v>
          </cell>
          <cell r="Y40">
            <v>0</v>
          </cell>
          <cell r="Z40">
            <v>70595182</v>
          </cell>
          <cell r="AA40">
            <v>0</v>
          </cell>
          <cell r="AB40">
            <v>0</v>
          </cell>
          <cell r="AC40">
            <v>74614918</v>
          </cell>
          <cell r="AD40">
            <v>0</v>
          </cell>
          <cell r="AE40">
            <v>223707569</v>
          </cell>
          <cell r="AF40">
            <v>0</v>
          </cell>
          <cell r="AG40">
            <v>300172350</v>
          </cell>
          <cell r="AH40">
            <v>300172350</v>
          </cell>
          <cell r="AI40">
            <v>11811356</v>
          </cell>
          <cell r="AJ40">
            <v>3815152</v>
          </cell>
          <cell r="AK40">
            <v>0</v>
          </cell>
          <cell r="AL40">
            <v>321593083</v>
          </cell>
          <cell r="AM40">
            <v>0</v>
          </cell>
          <cell r="AN40">
            <v>187197942</v>
          </cell>
          <cell r="AO40">
            <v>329859</v>
          </cell>
          <cell r="AP40">
            <v>0</v>
          </cell>
          <cell r="AQ40">
            <v>0</v>
          </cell>
          <cell r="AR40">
            <v>1155880</v>
          </cell>
          <cell r="AS40">
            <v>136682</v>
          </cell>
          <cell r="AT40">
            <v>41453</v>
          </cell>
          <cell r="AU40">
            <v>11019432</v>
          </cell>
          <cell r="AV40">
            <v>39264091</v>
          </cell>
          <cell r="AW40">
            <v>0</v>
          </cell>
          <cell r="AX40">
            <v>50461658</v>
          </cell>
          <cell r="AY40">
            <v>0</v>
          </cell>
          <cell r="AZ40">
            <v>239145339</v>
          </cell>
          <cell r="BA40">
            <v>71888988</v>
          </cell>
          <cell r="BB40">
            <v>529630</v>
          </cell>
          <cell r="BC40">
            <v>207457</v>
          </cell>
          <cell r="BD40">
            <v>618048</v>
          </cell>
          <cell r="BE40">
            <v>2535144</v>
          </cell>
          <cell r="BF40">
            <v>833</v>
          </cell>
          <cell r="BG40">
            <v>2538223</v>
          </cell>
          <cell r="BH40">
            <v>1945713</v>
          </cell>
          <cell r="BI40">
            <v>0</v>
          </cell>
          <cell r="BJ40">
            <v>80264036</v>
          </cell>
          <cell r="BK40">
            <v>158625615</v>
          </cell>
          <cell r="BL40">
            <v>0</v>
          </cell>
          <cell r="BM40">
            <v>158625615</v>
          </cell>
          <cell r="BN40">
            <v>744057675</v>
          </cell>
          <cell r="BO40">
            <v>148242</v>
          </cell>
          <cell r="BP40">
            <v>0</v>
          </cell>
          <cell r="BQ40">
            <v>775518522</v>
          </cell>
          <cell r="BR40">
            <v>77694146</v>
          </cell>
          <cell r="BS40">
            <v>477</v>
          </cell>
          <cell r="BT40">
            <v>0</v>
          </cell>
          <cell r="BU40">
            <v>77694623</v>
          </cell>
          <cell r="BV40">
            <v>12631979</v>
          </cell>
          <cell r="BW40">
            <v>0</v>
          </cell>
          <cell r="BX40">
            <v>12631979</v>
          </cell>
          <cell r="BY40">
            <v>46605542</v>
          </cell>
          <cell r="BZ40">
            <v>0</v>
          </cell>
          <cell r="CA40">
            <v>46605542</v>
          </cell>
          <cell r="CB40">
            <v>62737547</v>
          </cell>
          <cell r="CC40">
            <v>0</v>
          </cell>
          <cell r="CD40">
            <v>63370682</v>
          </cell>
          <cell r="CE40">
            <v>92018987</v>
          </cell>
          <cell r="CF40">
            <v>4271670</v>
          </cell>
          <cell r="CG40">
            <v>2105875</v>
          </cell>
          <cell r="CH40">
            <v>3626062</v>
          </cell>
          <cell r="CI40">
            <v>250571</v>
          </cell>
          <cell r="CJ40">
            <v>888921</v>
          </cell>
          <cell r="CK40">
            <v>5676656</v>
          </cell>
          <cell r="CL40">
            <v>51046688</v>
          </cell>
          <cell r="CM40">
            <v>0</v>
          </cell>
          <cell r="CN40">
            <v>0</v>
          </cell>
          <cell r="CO40">
            <v>61909</v>
          </cell>
          <cell r="CP40">
            <v>189675</v>
          </cell>
          <cell r="CQ40">
            <v>0</v>
          </cell>
          <cell r="CR40">
            <v>0</v>
          </cell>
          <cell r="CS40">
            <v>160137014</v>
          </cell>
          <cell r="CT40">
            <v>1909433</v>
          </cell>
          <cell r="CU40">
            <v>1585948</v>
          </cell>
          <cell r="CV40">
            <v>7344</v>
          </cell>
          <cell r="CW40">
            <v>0</v>
          </cell>
          <cell r="CX40">
            <v>0</v>
          </cell>
          <cell r="CY40">
            <v>0</v>
          </cell>
          <cell r="CZ40">
            <v>3502725</v>
          </cell>
          <cell r="DA40">
            <v>10029337</v>
          </cell>
          <cell r="DB40">
            <v>0</v>
          </cell>
          <cell r="DC40">
            <v>11082701</v>
          </cell>
          <cell r="DD40">
            <v>3609319</v>
          </cell>
          <cell r="DE40">
            <v>0</v>
          </cell>
          <cell r="DF40">
            <v>3609319</v>
          </cell>
          <cell r="DG40">
            <v>0</v>
          </cell>
          <cell r="DH40">
            <v>1154153107</v>
          </cell>
          <cell r="DI40">
            <v>7878231</v>
          </cell>
          <cell r="DJ40">
            <v>2216547</v>
          </cell>
          <cell r="DK40">
            <v>0</v>
          </cell>
          <cell r="DL40">
            <v>115322</v>
          </cell>
          <cell r="DM40">
            <v>38709352</v>
          </cell>
          <cell r="DN40">
            <v>5399864</v>
          </cell>
          <cell r="DO40">
            <v>23113</v>
          </cell>
          <cell r="DP40">
            <v>2227663</v>
          </cell>
          <cell r="DQ40">
            <v>757</v>
          </cell>
          <cell r="DR40">
            <v>5979</v>
          </cell>
          <cell r="DS40">
            <v>5061451</v>
          </cell>
          <cell r="DT40">
            <v>3247108</v>
          </cell>
          <cell r="DU40">
            <v>11064881</v>
          </cell>
          <cell r="DV40">
            <v>142637</v>
          </cell>
          <cell r="DW40">
            <v>69858</v>
          </cell>
          <cell r="DX40">
            <v>574893</v>
          </cell>
          <cell r="DY40">
            <v>769936</v>
          </cell>
          <cell r="DZ40">
            <v>8887651</v>
          </cell>
          <cell r="EA40">
            <v>1634926</v>
          </cell>
          <cell r="EB40">
            <v>0</v>
          </cell>
          <cell r="EC40">
            <v>0</v>
          </cell>
          <cell r="ED40">
            <v>111981858</v>
          </cell>
          <cell r="EE40">
            <v>0</v>
          </cell>
          <cell r="EF40">
            <v>0</v>
          </cell>
          <cell r="EG40">
            <v>0</v>
          </cell>
          <cell r="EH40">
            <v>0</v>
          </cell>
          <cell r="EI40">
            <v>0</v>
          </cell>
          <cell r="EJ40">
            <v>0</v>
          </cell>
          <cell r="EK40">
            <v>0</v>
          </cell>
          <cell r="EL40">
            <v>0</v>
          </cell>
          <cell r="EM40">
            <v>0</v>
          </cell>
          <cell r="EN40">
            <v>111981858</v>
          </cell>
          <cell r="EO40">
            <v>2289470607</v>
          </cell>
          <cell r="EQ40">
            <v>223707569</v>
          </cell>
          <cell r="ER40">
            <v>80264036</v>
          </cell>
          <cell r="ES40">
            <v>46605542</v>
          </cell>
          <cell r="ET40">
            <v>2289470607</v>
          </cell>
        </row>
        <row r="42">
          <cell r="A42" t="str">
            <v>PAR_DER</v>
          </cell>
          <cell r="D42" t="str">
            <v>IS01140000] FVTPL - Derivative financial assets</v>
          </cell>
          <cell r="E42" t="str">
            <v>PAR_FUND</v>
          </cell>
          <cell r="F42">
            <v>143497</v>
          </cell>
          <cell r="G42">
            <v>0</v>
          </cell>
          <cell r="H42">
            <v>0</v>
          </cell>
          <cell r="I42">
            <v>0</v>
          </cell>
          <cell r="J42">
            <v>0</v>
          </cell>
          <cell r="K42">
            <v>143497</v>
          </cell>
          <cell r="L42">
            <v>0</v>
          </cell>
          <cell r="M42">
            <v>0</v>
          </cell>
          <cell r="N42">
            <v>0</v>
          </cell>
          <cell r="O42">
            <v>0</v>
          </cell>
          <cell r="P42">
            <v>0</v>
          </cell>
          <cell r="Q42">
            <v>0</v>
          </cell>
          <cell r="R42">
            <v>0</v>
          </cell>
          <cell r="S42">
            <v>0</v>
          </cell>
          <cell r="T42">
            <v>0</v>
          </cell>
          <cell r="U42">
            <v>143497</v>
          </cell>
          <cell r="V42">
            <v>0</v>
          </cell>
          <cell r="W42">
            <v>0</v>
          </cell>
          <cell r="X42">
            <v>0</v>
          </cell>
          <cell r="Y42">
            <v>0</v>
          </cell>
          <cell r="Z42">
            <v>0</v>
          </cell>
          <cell r="AA42">
            <v>0</v>
          </cell>
          <cell r="AB42">
            <v>0</v>
          </cell>
          <cell r="AC42">
            <v>0</v>
          </cell>
          <cell r="AD42">
            <v>0</v>
          </cell>
          <cell r="AE42">
            <v>143497</v>
          </cell>
          <cell r="AF42">
            <v>0</v>
          </cell>
          <cell r="AG42">
            <v>67913835</v>
          </cell>
          <cell r="AH42">
            <v>67913835</v>
          </cell>
          <cell r="AI42">
            <v>0</v>
          </cell>
          <cell r="AJ42">
            <v>0</v>
          </cell>
          <cell r="AK42">
            <v>0</v>
          </cell>
          <cell r="AL42">
            <v>67913835</v>
          </cell>
          <cell r="AM42">
            <v>0</v>
          </cell>
          <cell r="AN42">
            <v>4966258</v>
          </cell>
          <cell r="AO42">
            <v>1</v>
          </cell>
          <cell r="AP42">
            <v>0</v>
          </cell>
          <cell r="AQ42">
            <v>0</v>
          </cell>
          <cell r="AR42">
            <v>0</v>
          </cell>
          <cell r="AS42">
            <v>0</v>
          </cell>
          <cell r="AT42">
            <v>0</v>
          </cell>
          <cell r="AU42">
            <v>0</v>
          </cell>
          <cell r="AV42">
            <v>19850</v>
          </cell>
          <cell r="AW42">
            <v>0</v>
          </cell>
          <cell r="AX42">
            <v>19850</v>
          </cell>
          <cell r="AY42">
            <v>0</v>
          </cell>
          <cell r="AZ42">
            <v>4986109</v>
          </cell>
          <cell r="BA42">
            <v>179012616</v>
          </cell>
          <cell r="BB42">
            <v>0</v>
          </cell>
          <cell r="BC42">
            <v>0</v>
          </cell>
          <cell r="BD42">
            <v>0</v>
          </cell>
          <cell r="BE42">
            <v>0</v>
          </cell>
          <cell r="BF42">
            <v>0</v>
          </cell>
          <cell r="BG42">
            <v>0</v>
          </cell>
          <cell r="BH42">
            <v>0</v>
          </cell>
          <cell r="BI42">
            <v>0</v>
          </cell>
          <cell r="BJ42">
            <v>179012616</v>
          </cell>
          <cell r="BK42">
            <v>1</v>
          </cell>
          <cell r="BL42">
            <v>0</v>
          </cell>
          <cell r="BM42">
            <v>1</v>
          </cell>
          <cell r="BN42">
            <v>0</v>
          </cell>
          <cell r="BO42">
            <v>0</v>
          </cell>
          <cell r="BP42">
            <v>0</v>
          </cell>
          <cell r="BQ42">
            <v>0</v>
          </cell>
          <cell r="BR42">
            <v>0</v>
          </cell>
          <cell r="BS42">
            <v>0</v>
          </cell>
          <cell r="BT42">
            <v>0</v>
          </cell>
          <cell r="BU42">
            <v>0</v>
          </cell>
          <cell r="BV42">
            <v>0</v>
          </cell>
          <cell r="BW42">
            <v>0</v>
          </cell>
          <cell r="BX42">
            <v>0</v>
          </cell>
          <cell r="BY42">
            <v>1</v>
          </cell>
          <cell r="BZ42">
            <v>0</v>
          </cell>
          <cell r="CA42">
            <v>1</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1</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252056059</v>
          </cell>
          <cell r="EQ42">
            <v>0</v>
          </cell>
          <cell r="ER42">
            <v>0</v>
          </cell>
          <cell r="ES42">
            <v>0</v>
          </cell>
          <cell r="ET42">
            <v>72899945</v>
          </cell>
        </row>
        <row r="43">
          <cell r="A43" t="str">
            <v>NPAR_DER</v>
          </cell>
          <cell r="D43" t="str">
            <v>IS01140000] FVTPL - Derivative financial assets</v>
          </cell>
          <cell r="E43" t="str">
            <v>NPAR_FUND</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8434337</v>
          </cell>
          <cell r="AH43">
            <v>18434337</v>
          </cell>
          <cell r="AI43">
            <v>-1</v>
          </cell>
          <cell r="AJ43">
            <v>0</v>
          </cell>
          <cell r="AK43">
            <v>0</v>
          </cell>
          <cell r="AL43">
            <v>18434336</v>
          </cell>
          <cell r="AM43">
            <v>0</v>
          </cell>
          <cell r="AN43">
            <v>493239</v>
          </cell>
          <cell r="AO43">
            <v>0</v>
          </cell>
          <cell r="AP43">
            <v>0</v>
          </cell>
          <cell r="AQ43">
            <v>0</v>
          </cell>
          <cell r="AR43">
            <v>0</v>
          </cell>
          <cell r="AS43">
            <v>0</v>
          </cell>
          <cell r="AT43">
            <v>0</v>
          </cell>
          <cell r="AU43">
            <v>0</v>
          </cell>
          <cell r="AV43">
            <v>0</v>
          </cell>
          <cell r="AW43">
            <v>0</v>
          </cell>
          <cell r="AX43">
            <v>0</v>
          </cell>
          <cell r="AY43">
            <v>0</v>
          </cell>
          <cell r="AZ43">
            <v>493239</v>
          </cell>
          <cell r="BA43">
            <v>2483439</v>
          </cell>
          <cell r="BB43">
            <v>0</v>
          </cell>
          <cell r="BC43">
            <v>0</v>
          </cell>
          <cell r="BD43">
            <v>0</v>
          </cell>
          <cell r="BE43">
            <v>0</v>
          </cell>
          <cell r="BF43">
            <v>0</v>
          </cell>
          <cell r="BG43">
            <v>0</v>
          </cell>
          <cell r="BH43">
            <v>0</v>
          </cell>
          <cell r="BI43">
            <v>0</v>
          </cell>
          <cell r="BJ43">
            <v>2483439</v>
          </cell>
          <cell r="BK43">
            <v>26</v>
          </cell>
          <cell r="BL43">
            <v>0</v>
          </cell>
          <cell r="BM43">
            <v>26</v>
          </cell>
          <cell r="BN43">
            <v>31436473</v>
          </cell>
          <cell r="BO43">
            <v>0</v>
          </cell>
          <cell r="BP43">
            <v>0</v>
          </cell>
          <cell r="BQ43">
            <v>31436473</v>
          </cell>
          <cell r="BR43">
            <v>1</v>
          </cell>
          <cell r="BS43">
            <v>0</v>
          </cell>
          <cell r="BT43">
            <v>0</v>
          </cell>
          <cell r="BU43">
            <v>1</v>
          </cell>
          <cell r="BV43">
            <v>6405314</v>
          </cell>
          <cell r="BW43">
            <v>0</v>
          </cell>
          <cell r="BX43">
            <v>6405314</v>
          </cell>
          <cell r="BY43">
            <v>0</v>
          </cell>
          <cell r="BZ43">
            <v>0</v>
          </cell>
          <cell r="CA43">
            <v>0</v>
          </cell>
          <cell r="CB43">
            <v>3403593</v>
          </cell>
          <cell r="CC43">
            <v>0</v>
          </cell>
          <cell r="CD43">
            <v>3403593</v>
          </cell>
          <cell r="CE43">
            <v>1924</v>
          </cell>
          <cell r="CF43">
            <v>0</v>
          </cell>
          <cell r="CG43">
            <v>0</v>
          </cell>
          <cell r="CH43">
            <v>0</v>
          </cell>
          <cell r="CI43">
            <v>0</v>
          </cell>
          <cell r="CJ43">
            <v>0</v>
          </cell>
          <cell r="CK43">
            <v>0</v>
          </cell>
          <cell r="CL43">
            <v>-1</v>
          </cell>
          <cell r="CM43">
            <v>0</v>
          </cell>
          <cell r="CN43">
            <v>0</v>
          </cell>
          <cell r="CO43">
            <v>0</v>
          </cell>
          <cell r="CP43">
            <v>0</v>
          </cell>
          <cell r="CQ43">
            <v>0</v>
          </cell>
          <cell r="CR43">
            <v>0</v>
          </cell>
          <cell r="CS43">
            <v>1923</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41247304</v>
          </cell>
          <cell r="DI43">
            <v>-1</v>
          </cell>
          <cell r="DJ43">
            <v>0</v>
          </cell>
          <cell r="DK43">
            <v>0</v>
          </cell>
          <cell r="DL43">
            <v>0</v>
          </cell>
          <cell r="DM43">
            <v>-1</v>
          </cell>
          <cell r="DN43">
            <v>36819645</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36819643</v>
          </cell>
          <cell r="EE43">
            <v>0</v>
          </cell>
          <cell r="EF43">
            <v>0</v>
          </cell>
          <cell r="EG43">
            <v>0</v>
          </cell>
          <cell r="EH43">
            <v>0</v>
          </cell>
          <cell r="EI43">
            <v>0</v>
          </cell>
          <cell r="EJ43">
            <v>0</v>
          </cell>
          <cell r="EK43">
            <v>0</v>
          </cell>
          <cell r="EL43">
            <v>0</v>
          </cell>
          <cell r="EM43">
            <v>0</v>
          </cell>
          <cell r="EN43">
            <v>36819643</v>
          </cell>
          <cell r="EO43">
            <v>99477987</v>
          </cell>
          <cell r="EQ43">
            <v>143497</v>
          </cell>
          <cell r="ER43">
            <v>181496055</v>
          </cell>
          <cell r="ES43">
            <v>1</v>
          </cell>
          <cell r="ET43">
            <v>278634101</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849656</v>
          </cell>
          <cell r="AH44">
            <v>849656</v>
          </cell>
          <cell r="AI44">
            <v>64</v>
          </cell>
          <cell r="AJ44">
            <v>0</v>
          </cell>
          <cell r="AK44">
            <v>0</v>
          </cell>
          <cell r="AL44">
            <v>849720</v>
          </cell>
          <cell r="AM44">
            <v>0</v>
          </cell>
          <cell r="AN44">
            <v>2256979</v>
          </cell>
          <cell r="AO44">
            <v>0</v>
          </cell>
          <cell r="AP44">
            <v>0</v>
          </cell>
          <cell r="AQ44">
            <v>0</v>
          </cell>
          <cell r="AR44">
            <v>0</v>
          </cell>
          <cell r="AS44">
            <v>0</v>
          </cell>
          <cell r="AT44">
            <v>0</v>
          </cell>
          <cell r="AU44">
            <v>0</v>
          </cell>
          <cell r="AV44">
            <v>40547</v>
          </cell>
          <cell r="AW44">
            <v>0</v>
          </cell>
          <cell r="AX44">
            <v>40547</v>
          </cell>
          <cell r="AY44">
            <v>0</v>
          </cell>
          <cell r="AZ44">
            <v>2297526</v>
          </cell>
          <cell r="BA44">
            <v>0</v>
          </cell>
          <cell r="BB44">
            <v>0</v>
          </cell>
          <cell r="BC44">
            <v>0</v>
          </cell>
          <cell r="BD44">
            <v>0</v>
          </cell>
          <cell r="BE44">
            <v>0</v>
          </cell>
          <cell r="BF44">
            <v>0</v>
          </cell>
          <cell r="BG44">
            <v>0</v>
          </cell>
          <cell r="BH44">
            <v>0</v>
          </cell>
          <cell r="BI44">
            <v>0</v>
          </cell>
          <cell r="BJ44">
            <v>0</v>
          </cell>
          <cell r="BK44">
            <v>0</v>
          </cell>
          <cell r="BL44">
            <v>0</v>
          </cell>
          <cell r="BM44">
            <v>0</v>
          </cell>
          <cell r="BN44">
            <v>7894337</v>
          </cell>
          <cell r="BO44">
            <v>0</v>
          </cell>
          <cell r="BP44">
            <v>0</v>
          </cell>
          <cell r="BQ44">
            <v>7894337</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7894337</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11041583</v>
          </cell>
          <cell r="EQ44">
            <v>0</v>
          </cell>
          <cell r="ER44">
            <v>0</v>
          </cell>
          <cell r="ES44">
            <v>0</v>
          </cell>
          <cell r="ET44">
            <v>11041583</v>
          </cell>
        </row>
        <row r="45">
          <cell r="D45" t="str">
            <v>IS01140000] FVTPL - Derivative financial assets</v>
          </cell>
          <cell r="E45" t="str">
            <v>TOTALFUND</v>
          </cell>
          <cell r="F45">
            <v>143497</v>
          </cell>
          <cell r="G45">
            <v>0</v>
          </cell>
          <cell r="H45">
            <v>0</v>
          </cell>
          <cell r="I45">
            <v>0</v>
          </cell>
          <cell r="J45">
            <v>0</v>
          </cell>
          <cell r="K45">
            <v>143497</v>
          </cell>
          <cell r="L45">
            <v>0</v>
          </cell>
          <cell r="M45">
            <v>0</v>
          </cell>
          <cell r="N45">
            <v>0</v>
          </cell>
          <cell r="O45">
            <v>0</v>
          </cell>
          <cell r="P45">
            <v>0</v>
          </cell>
          <cell r="Q45">
            <v>0</v>
          </cell>
          <cell r="R45">
            <v>0</v>
          </cell>
          <cell r="S45">
            <v>0</v>
          </cell>
          <cell r="T45">
            <v>0</v>
          </cell>
          <cell r="U45">
            <v>143497</v>
          </cell>
          <cell r="V45">
            <v>0</v>
          </cell>
          <cell r="W45">
            <v>0</v>
          </cell>
          <cell r="X45">
            <v>0</v>
          </cell>
          <cell r="Y45">
            <v>0</v>
          </cell>
          <cell r="Z45">
            <v>0</v>
          </cell>
          <cell r="AA45">
            <v>0</v>
          </cell>
          <cell r="AB45">
            <v>0</v>
          </cell>
          <cell r="AC45">
            <v>0</v>
          </cell>
          <cell r="AD45">
            <v>0</v>
          </cell>
          <cell r="AE45">
            <v>143497</v>
          </cell>
          <cell r="AF45">
            <v>0</v>
          </cell>
          <cell r="AG45">
            <v>87197828</v>
          </cell>
          <cell r="AH45">
            <v>87197828</v>
          </cell>
          <cell r="AI45">
            <v>63</v>
          </cell>
          <cell r="AJ45">
            <v>0</v>
          </cell>
          <cell r="AK45">
            <v>0</v>
          </cell>
          <cell r="AL45">
            <v>87197891</v>
          </cell>
          <cell r="AM45">
            <v>0</v>
          </cell>
          <cell r="AN45">
            <v>7716476</v>
          </cell>
          <cell r="AO45">
            <v>1</v>
          </cell>
          <cell r="AP45">
            <v>0</v>
          </cell>
          <cell r="AQ45">
            <v>0</v>
          </cell>
          <cell r="AR45">
            <v>0</v>
          </cell>
          <cell r="AS45">
            <v>0</v>
          </cell>
          <cell r="AT45">
            <v>0</v>
          </cell>
          <cell r="AU45">
            <v>0</v>
          </cell>
          <cell r="AV45">
            <v>60397</v>
          </cell>
          <cell r="AW45">
            <v>0</v>
          </cell>
          <cell r="AX45">
            <v>60397</v>
          </cell>
          <cell r="AY45">
            <v>0</v>
          </cell>
          <cell r="AZ45">
            <v>7776874</v>
          </cell>
          <cell r="BA45">
            <v>181496055</v>
          </cell>
          <cell r="BB45">
            <v>0</v>
          </cell>
          <cell r="BC45">
            <v>0</v>
          </cell>
          <cell r="BD45">
            <v>0</v>
          </cell>
          <cell r="BE45">
            <v>0</v>
          </cell>
          <cell r="BF45">
            <v>0</v>
          </cell>
          <cell r="BG45">
            <v>0</v>
          </cell>
          <cell r="BH45">
            <v>0</v>
          </cell>
          <cell r="BI45">
            <v>0</v>
          </cell>
          <cell r="BJ45">
            <v>181496055</v>
          </cell>
          <cell r="BK45">
            <v>27</v>
          </cell>
          <cell r="BL45">
            <v>0</v>
          </cell>
          <cell r="BM45">
            <v>27</v>
          </cell>
          <cell r="BN45">
            <v>39330810</v>
          </cell>
          <cell r="BO45">
            <v>0</v>
          </cell>
          <cell r="BP45">
            <v>0</v>
          </cell>
          <cell r="BQ45">
            <v>39330810</v>
          </cell>
          <cell r="BR45">
            <v>1</v>
          </cell>
          <cell r="BS45">
            <v>0</v>
          </cell>
          <cell r="BT45">
            <v>0</v>
          </cell>
          <cell r="BU45">
            <v>1</v>
          </cell>
          <cell r="BV45">
            <v>6405314</v>
          </cell>
          <cell r="BW45">
            <v>0</v>
          </cell>
          <cell r="BX45">
            <v>6405314</v>
          </cell>
          <cell r="BY45">
            <v>1</v>
          </cell>
          <cell r="BZ45">
            <v>0</v>
          </cell>
          <cell r="CA45">
            <v>1</v>
          </cell>
          <cell r="CB45">
            <v>3403593</v>
          </cell>
          <cell r="CC45">
            <v>0</v>
          </cell>
          <cell r="CD45">
            <v>3403593</v>
          </cell>
          <cell r="CE45">
            <v>1924</v>
          </cell>
          <cell r="CF45">
            <v>0</v>
          </cell>
          <cell r="CG45">
            <v>0</v>
          </cell>
          <cell r="CH45">
            <v>0</v>
          </cell>
          <cell r="CI45">
            <v>0</v>
          </cell>
          <cell r="CJ45">
            <v>0</v>
          </cell>
          <cell r="CK45">
            <v>0</v>
          </cell>
          <cell r="CL45">
            <v>-1</v>
          </cell>
          <cell r="CM45">
            <v>0</v>
          </cell>
          <cell r="CN45">
            <v>0</v>
          </cell>
          <cell r="CO45">
            <v>0</v>
          </cell>
          <cell r="CP45">
            <v>0</v>
          </cell>
          <cell r="CQ45">
            <v>0</v>
          </cell>
          <cell r="CR45">
            <v>0</v>
          </cell>
          <cell r="CS45">
            <v>1923</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49141642</v>
          </cell>
          <cell r="DI45">
            <v>-1</v>
          </cell>
          <cell r="DJ45">
            <v>0</v>
          </cell>
          <cell r="DK45">
            <v>0</v>
          </cell>
          <cell r="DL45">
            <v>0</v>
          </cell>
          <cell r="DM45">
            <v>-1</v>
          </cell>
          <cell r="DN45">
            <v>36819645</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36819643</v>
          </cell>
          <cell r="EE45">
            <v>0</v>
          </cell>
          <cell r="EF45">
            <v>0</v>
          </cell>
          <cell r="EG45">
            <v>0</v>
          </cell>
          <cell r="EH45">
            <v>0</v>
          </cell>
          <cell r="EI45">
            <v>0</v>
          </cell>
          <cell r="EJ45">
            <v>0</v>
          </cell>
          <cell r="EK45">
            <v>0</v>
          </cell>
          <cell r="EL45">
            <v>0</v>
          </cell>
          <cell r="EM45">
            <v>0</v>
          </cell>
          <cell r="EN45">
            <v>36819643</v>
          </cell>
          <cell r="EO45">
            <v>362575629</v>
          </cell>
          <cell r="EQ45">
            <v>143497</v>
          </cell>
          <cell r="ER45">
            <v>181496055</v>
          </cell>
          <cell r="ES45">
            <v>1</v>
          </cell>
          <cell r="ET45">
            <v>362575629</v>
          </cell>
        </row>
        <row r="47">
          <cell r="A47" t="str">
            <v>PAR_IP</v>
          </cell>
          <cell r="D47" t="str">
            <v>IS01050000] Investment property</v>
          </cell>
          <cell r="E47" t="str">
            <v>PAR_FUND</v>
          </cell>
          <cell r="F47">
            <v>33005948</v>
          </cell>
          <cell r="G47">
            <v>7462815</v>
          </cell>
          <cell r="H47">
            <v>0</v>
          </cell>
          <cell r="I47">
            <v>0</v>
          </cell>
          <cell r="J47">
            <v>0</v>
          </cell>
          <cell r="K47">
            <v>40468763</v>
          </cell>
          <cell r="L47">
            <v>0</v>
          </cell>
          <cell r="M47">
            <v>0</v>
          </cell>
          <cell r="N47">
            <v>0</v>
          </cell>
          <cell r="O47">
            <v>0</v>
          </cell>
          <cell r="P47">
            <v>0</v>
          </cell>
          <cell r="Q47">
            <v>0</v>
          </cell>
          <cell r="R47">
            <v>0</v>
          </cell>
          <cell r="S47">
            <v>0</v>
          </cell>
          <cell r="T47">
            <v>0</v>
          </cell>
          <cell r="U47">
            <v>40468763</v>
          </cell>
          <cell r="V47">
            <v>0</v>
          </cell>
          <cell r="W47">
            <v>0</v>
          </cell>
          <cell r="X47">
            <v>0</v>
          </cell>
          <cell r="Y47">
            <v>0</v>
          </cell>
          <cell r="Z47">
            <v>0</v>
          </cell>
          <cell r="AA47">
            <v>0</v>
          </cell>
          <cell r="AB47">
            <v>0</v>
          </cell>
          <cell r="AC47">
            <v>0</v>
          </cell>
          <cell r="AD47">
            <v>0</v>
          </cell>
          <cell r="AE47">
            <v>40468763</v>
          </cell>
          <cell r="AF47">
            <v>0</v>
          </cell>
          <cell r="AG47">
            <v>94197403</v>
          </cell>
          <cell r="AH47">
            <v>94197403</v>
          </cell>
          <cell r="AI47">
            <v>0</v>
          </cell>
          <cell r="AJ47">
            <v>0</v>
          </cell>
          <cell r="AK47">
            <v>0</v>
          </cell>
          <cell r="AL47">
            <v>94197403</v>
          </cell>
          <cell r="AM47">
            <v>0</v>
          </cell>
          <cell r="AN47">
            <v>72399706</v>
          </cell>
          <cell r="AO47">
            <v>0</v>
          </cell>
          <cell r="AP47">
            <v>0</v>
          </cell>
          <cell r="AQ47">
            <v>0</v>
          </cell>
          <cell r="AR47">
            <v>0</v>
          </cell>
          <cell r="AS47">
            <v>0</v>
          </cell>
          <cell r="AT47">
            <v>0</v>
          </cell>
          <cell r="AU47">
            <v>0</v>
          </cell>
          <cell r="AV47">
            <v>0</v>
          </cell>
          <cell r="AW47">
            <v>0</v>
          </cell>
          <cell r="AX47">
            <v>0</v>
          </cell>
          <cell r="AY47">
            <v>0</v>
          </cell>
          <cell r="AZ47">
            <v>7239970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207065872</v>
          </cell>
          <cell r="EQ47">
            <v>0</v>
          </cell>
          <cell r="ER47">
            <v>0</v>
          </cell>
          <cell r="ES47">
            <v>0</v>
          </cell>
          <cell r="ET47">
            <v>166597109</v>
          </cell>
        </row>
        <row r="48">
          <cell r="A48" t="str">
            <v>NPAR_IP</v>
          </cell>
          <cell r="D48" t="str">
            <v>IS01050000] Investment property</v>
          </cell>
          <cell r="E48" t="str">
            <v>NPAR_FUND</v>
          </cell>
          <cell r="F48">
            <v>22681495</v>
          </cell>
          <cell r="G48">
            <v>9840254</v>
          </cell>
          <cell r="H48">
            <v>0</v>
          </cell>
          <cell r="I48">
            <v>0</v>
          </cell>
          <cell r="J48">
            <v>0</v>
          </cell>
          <cell r="K48">
            <v>32521749</v>
          </cell>
          <cell r="L48">
            <v>0</v>
          </cell>
          <cell r="M48">
            <v>2343790801</v>
          </cell>
          <cell r="N48">
            <v>293895996</v>
          </cell>
          <cell r="O48">
            <v>0</v>
          </cell>
          <cell r="P48">
            <v>0</v>
          </cell>
          <cell r="Q48">
            <v>-20667976</v>
          </cell>
          <cell r="R48">
            <v>0</v>
          </cell>
          <cell r="S48">
            <v>2617018821</v>
          </cell>
          <cell r="T48">
            <v>0</v>
          </cell>
          <cell r="U48">
            <v>2649540570</v>
          </cell>
          <cell r="V48">
            <v>0</v>
          </cell>
          <cell r="W48">
            <v>0</v>
          </cell>
          <cell r="X48">
            <v>0</v>
          </cell>
          <cell r="Y48">
            <v>0</v>
          </cell>
          <cell r="Z48">
            <v>0</v>
          </cell>
          <cell r="AA48">
            <v>0</v>
          </cell>
          <cell r="AB48">
            <v>0</v>
          </cell>
          <cell r="AC48">
            <v>0</v>
          </cell>
          <cell r="AD48">
            <v>0</v>
          </cell>
          <cell r="AE48">
            <v>2649540570</v>
          </cell>
          <cell r="AF48">
            <v>0</v>
          </cell>
          <cell r="AG48">
            <v>30188445</v>
          </cell>
          <cell r="AH48">
            <v>30188445</v>
          </cell>
          <cell r="AI48">
            <v>0</v>
          </cell>
          <cell r="AJ48">
            <v>1</v>
          </cell>
          <cell r="AK48">
            <v>0</v>
          </cell>
          <cell r="AL48">
            <v>30188446</v>
          </cell>
          <cell r="AM48">
            <v>0</v>
          </cell>
          <cell r="AN48">
            <v>18218506</v>
          </cell>
          <cell r="AO48">
            <v>0</v>
          </cell>
          <cell r="AP48">
            <v>0</v>
          </cell>
          <cell r="AQ48">
            <v>0</v>
          </cell>
          <cell r="AR48">
            <v>0</v>
          </cell>
          <cell r="AS48">
            <v>0</v>
          </cell>
          <cell r="AT48">
            <v>0</v>
          </cell>
          <cell r="AU48">
            <v>0</v>
          </cell>
          <cell r="AV48">
            <v>0</v>
          </cell>
          <cell r="AW48">
            <v>0</v>
          </cell>
          <cell r="AX48">
            <v>0</v>
          </cell>
          <cell r="AY48">
            <v>0</v>
          </cell>
          <cell r="AZ48">
            <v>18218506</v>
          </cell>
          <cell r="BA48">
            <v>459839998</v>
          </cell>
          <cell r="BB48">
            <v>0</v>
          </cell>
          <cell r="BC48">
            <v>0</v>
          </cell>
          <cell r="BD48">
            <v>14101760</v>
          </cell>
          <cell r="BE48">
            <v>0</v>
          </cell>
          <cell r="BF48">
            <v>0</v>
          </cell>
          <cell r="BG48">
            <v>0</v>
          </cell>
          <cell r="BH48">
            <v>0</v>
          </cell>
          <cell r="BI48">
            <v>0</v>
          </cell>
          <cell r="BJ48">
            <v>473941758</v>
          </cell>
          <cell r="BK48">
            <v>0</v>
          </cell>
          <cell r="BL48">
            <v>0</v>
          </cell>
          <cell r="BM48">
            <v>0</v>
          </cell>
          <cell r="BN48">
            <v>228386447</v>
          </cell>
          <cell r="BO48">
            <v>0</v>
          </cell>
          <cell r="BP48">
            <v>0</v>
          </cell>
          <cell r="BQ48">
            <v>228386447</v>
          </cell>
          <cell r="BR48">
            <v>0</v>
          </cell>
          <cell r="BS48">
            <v>0</v>
          </cell>
          <cell r="BT48">
            <v>0</v>
          </cell>
          <cell r="BU48">
            <v>0</v>
          </cell>
          <cell r="BV48">
            <v>0</v>
          </cell>
          <cell r="BW48">
            <v>0</v>
          </cell>
          <cell r="BX48">
            <v>0</v>
          </cell>
          <cell r="BY48">
            <v>0</v>
          </cell>
          <cell r="BZ48">
            <v>0</v>
          </cell>
          <cell r="CA48">
            <v>0</v>
          </cell>
          <cell r="CB48">
            <v>0</v>
          </cell>
          <cell r="CC48">
            <v>0</v>
          </cell>
          <cell r="CD48">
            <v>0</v>
          </cell>
          <cell r="CE48">
            <v>126751496</v>
          </cell>
          <cell r="CF48">
            <v>0</v>
          </cell>
          <cell r="CG48">
            <v>14055922</v>
          </cell>
          <cell r="CH48">
            <v>0</v>
          </cell>
          <cell r="CI48">
            <v>30351997</v>
          </cell>
          <cell r="CJ48">
            <v>0</v>
          </cell>
          <cell r="CK48">
            <v>66875384</v>
          </cell>
          <cell r="CL48">
            <v>16663629</v>
          </cell>
          <cell r="CM48">
            <v>0</v>
          </cell>
          <cell r="CN48">
            <v>0</v>
          </cell>
          <cell r="CO48">
            <v>0</v>
          </cell>
          <cell r="CP48">
            <v>-3954932</v>
          </cell>
          <cell r="CQ48">
            <v>-12865917</v>
          </cell>
          <cell r="CR48">
            <v>0</v>
          </cell>
          <cell r="CS48">
            <v>237877579</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466264026</v>
          </cell>
          <cell r="DI48">
            <v>304820879</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373647019</v>
          </cell>
          <cell r="EA48">
            <v>0</v>
          </cell>
          <cell r="EB48">
            <v>0</v>
          </cell>
          <cell r="EC48">
            <v>0</v>
          </cell>
          <cell r="ED48">
            <v>678467898</v>
          </cell>
          <cell r="EE48">
            <v>0</v>
          </cell>
          <cell r="EF48">
            <v>0</v>
          </cell>
          <cell r="EG48">
            <v>0</v>
          </cell>
          <cell r="EH48">
            <v>-158205879</v>
          </cell>
          <cell r="EI48">
            <v>0</v>
          </cell>
          <cell r="EJ48">
            <v>2</v>
          </cell>
          <cell r="EK48">
            <v>0</v>
          </cell>
          <cell r="EL48">
            <v>0</v>
          </cell>
          <cell r="EM48">
            <v>-158205877</v>
          </cell>
          <cell r="EN48">
            <v>520262021</v>
          </cell>
          <cell r="EO48">
            <v>4158415327</v>
          </cell>
          <cell r="EQ48">
            <v>2690009333</v>
          </cell>
          <cell r="ER48">
            <v>473941758</v>
          </cell>
          <cell r="ES48">
            <v>0</v>
          </cell>
          <cell r="ET48">
            <v>4198884090</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Q49">
            <v>0</v>
          </cell>
          <cell r="ER49">
            <v>0</v>
          </cell>
          <cell r="ES49">
            <v>0</v>
          </cell>
          <cell r="ET49">
            <v>0</v>
          </cell>
        </row>
        <row r="50">
          <cell r="D50" t="str">
            <v>IS01050000] Investment property</v>
          </cell>
          <cell r="E50" t="str">
            <v>TOTALFUND</v>
          </cell>
          <cell r="F50">
            <v>55687443</v>
          </cell>
          <cell r="G50">
            <v>17303069</v>
          </cell>
          <cell r="H50">
            <v>0</v>
          </cell>
          <cell r="I50">
            <v>0</v>
          </cell>
          <cell r="J50">
            <v>0</v>
          </cell>
          <cell r="K50">
            <v>72990512</v>
          </cell>
          <cell r="L50">
            <v>0</v>
          </cell>
          <cell r="M50">
            <v>2343790801</v>
          </cell>
          <cell r="N50">
            <v>293895996</v>
          </cell>
          <cell r="O50">
            <v>0</v>
          </cell>
          <cell r="P50">
            <v>0</v>
          </cell>
          <cell r="Q50">
            <v>-20667976</v>
          </cell>
          <cell r="R50">
            <v>0</v>
          </cell>
          <cell r="S50">
            <v>2617018821</v>
          </cell>
          <cell r="T50">
            <v>0</v>
          </cell>
          <cell r="U50">
            <v>2690009333</v>
          </cell>
          <cell r="V50">
            <v>0</v>
          </cell>
          <cell r="W50">
            <v>0</v>
          </cell>
          <cell r="X50">
            <v>0</v>
          </cell>
          <cell r="Y50">
            <v>0</v>
          </cell>
          <cell r="Z50">
            <v>0</v>
          </cell>
          <cell r="AA50">
            <v>0</v>
          </cell>
          <cell r="AB50">
            <v>0</v>
          </cell>
          <cell r="AC50">
            <v>0</v>
          </cell>
          <cell r="AD50">
            <v>0</v>
          </cell>
          <cell r="AE50">
            <v>2690009333</v>
          </cell>
          <cell r="AF50">
            <v>0</v>
          </cell>
          <cell r="AG50">
            <v>124385848</v>
          </cell>
          <cell r="AH50">
            <v>124385848</v>
          </cell>
          <cell r="AI50">
            <v>0</v>
          </cell>
          <cell r="AJ50">
            <v>1</v>
          </cell>
          <cell r="AK50">
            <v>0</v>
          </cell>
          <cell r="AL50">
            <v>124385849</v>
          </cell>
          <cell r="AM50">
            <v>0</v>
          </cell>
          <cell r="AN50">
            <v>90618212</v>
          </cell>
          <cell r="AO50">
            <v>0</v>
          </cell>
          <cell r="AP50">
            <v>0</v>
          </cell>
          <cell r="AQ50">
            <v>0</v>
          </cell>
          <cell r="AR50">
            <v>0</v>
          </cell>
          <cell r="AS50">
            <v>0</v>
          </cell>
          <cell r="AT50">
            <v>0</v>
          </cell>
          <cell r="AU50">
            <v>0</v>
          </cell>
          <cell r="AV50">
            <v>0</v>
          </cell>
          <cell r="AW50">
            <v>0</v>
          </cell>
          <cell r="AX50">
            <v>0</v>
          </cell>
          <cell r="AY50">
            <v>0</v>
          </cell>
          <cell r="AZ50">
            <v>90618212</v>
          </cell>
          <cell r="BA50">
            <v>459839998</v>
          </cell>
          <cell r="BB50">
            <v>0</v>
          </cell>
          <cell r="BC50">
            <v>0</v>
          </cell>
          <cell r="BD50">
            <v>14101760</v>
          </cell>
          <cell r="BE50">
            <v>0</v>
          </cell>
          <cell r="BF50">
            <v>0</v>
          </cell>
          <cell r="BG50">
            <v>0</v>
          </cell>
          <cell r="BH50">
            <v>0</v>
          </cell>
          <cell r="BI50">
            <v>0</v>
          </cell>
          <cell r="BJ50">
            <v>473941758</v>
          </cell>
          <cell r="BK50">
            <v>0</v>
          </cell>
          <cell r="BL50">
            <v>0</v>
          </cell>
          <cell r="BM50">
            <v>0</v>
          </cell>
          <cell r="BN50">
            <v>228386447</v>
          </cell>
          <cell r="BO50">
            <v>0</v>
          </cell>
          <cell r="BP50">
            <v>0</v>
          </cell>
          <cell r="BQ50">
            <v>228386447</v>
          </cell>
          <cell r="BR50">
            <v>0</v>
          </cell>
          <cell r="BS50">
            <v>0</v>
          </cell>
          <cell r="BT50">
            <v>0</v>
          </cell>
          <cell r="BU50">
            <v>0</v>
          </cell>
          <cell r="BV50">
            <v>0</v>
          </cell>
          <cell r="BW50">
            <v>0</v>
          </cell>
          <cell r="BX50">
            <v>0</v>
          </cell>
          <cell r="BY50">
            <v>0</v>
          </cell>
          <cell r="BZ50">
            <v>0</v>
          </cell>
          <cell r="CA50">
            <v>0</v>
          </cell>
          <cell r="CB50">
            <v>0</v>
          </cell>
          <cell r="CC50">
            <v>0</v>
          </cell>
          <cell r="CD50">
            <v>0</v>
          </cell>
          <cell r="CE50">
            <v>126751496</v>
          </cell>
          <cell r="CF50">
            <v>0</v>
          </cell>
          <cell r="CG50">
            <v>14055922</v>
          </cell>
          <cell r="CH50">
            <v>0</v>
          </cell>
          <cell r="CI50">
            <v>30351997</v>
          </cell>
          <cell r="CJ50">
            <v>0</v>
          </cell>
          <cell r="CK50">
            <v>66875384</v>
          </cell>
          <cell r="CL50">
            <v>16663629</v>
          </cell>
          <cell r="CM50">
            <v>0</v>
          </cell>
          <cell r="CN50">
            <v>0</v>
          </cell>
          <cell r="CO50">
            <v>0</v>
          </cell>
          <cell r="CP50">
            <v>-3954932</v>
          </cell>
          <cell r="CQ50">
            <v>-12865917</v>
          </cell>
          <cell r="CR50">
            <v>0</v>
          </cell>
          <cell r="CS50">
            <v>237877579</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466264026</v>
          </cell>
          <cell r="DI50">
            <v>304820879</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373647019</v>
          </cell>
          <cell r="EA50">
            <v>0</v>
          </cell>
          <cell r="EB50">
            <v>0</v>
          </cell>
          <cell r="EC50">
            <v>0</v>
          </cell>
          <cell r="ED50">
            <v>678467898</v>
          </cell>
          <cell r="EE50">
            <v>0</v>
          </cell>
          <cell r="EF50">
            <v>0</v>
          </cell>
          <cell r="EG50">
            <v>0</v>
          </cell>
          <cell r="EH50">
            <v>-158205879</v>
          </cell>
          <cell r="EI50">
            <v>0</v>
          </cell>
          <cell r="EJ50">
            <v>2</v>
          </cell>
          <cell r="EK50">
            <v>0</v>
          </cell>
          <cell r="EL50">
            <v>0</v>
          </cell>
          <cell r="EM50">
            <v>-158205877</v>
          </cell>
          <cell r="EN50">
            <v>520262021</v>
          </cell>
          <cell r="EO50">
            <v>4365481199</v>
          </cell>
          <cell r="EQ50">
            <v>2690009333</v>
          </cell>
          <cell r="ER50">
            <v>473941758</v>
          </cell>
          <cell r="ES50">
            <v>0</v>
          </cell>
          <cell r="ET50">
            <v>4365481199</v>
          </cell>
        </row>
        <row r="52">
          <cell r="A52" t="str">
            <v>PAR_NII</v>
          </cell>
          <cell r="D52" t="str">
            <v>IS04040000] Investment income   (a)</v>
          </cell>
          <cell r="E52" t="str">
            <v>PAR_FUND</v>
          </cell>
          <cell r="F52">
            <v>838651189</v>
          </cell>
          <cell r="G52">
            <v>57608631</v>
          </cell>
          <cell r="H52">
            <v>0</v>
          </cell>
          <cell r="I52">
            <v>2330</v>
          </cell>
          <cell r="J52">
            <v>0</v>
          </cell>
          <cell r="K52">
            <v>896262150</v>
          </cell>
          <cell r="L52">
            <v>0</v>
          </cell>
          <cell r="M52">
            <v>0</v>
          </cell>
          <cell r="N52">
            <v>0</v>
          </cell>
          <cell r="O52">
            <v>0</v>
          </cell>
          <cell r="P52">
            <v>0</v>
          </cell>
          <cell r="Q52">
            <v>-3432316</v>
          </cell>
          <cell r="R52">
            <v>0</v>
          </cell>
          <cell r="S52">
            <v>-3432316</v>
          </cell>
          <cell r="T52">
            <v>-508211</v>
          </cell>
          <cell r="U52">
            <v>892321623</v>
          </cell>
          <cell r="V52">
            <v>0</v>
          </cell>
          <cell r="W52">
            <v>0</v>
          </cell>
          <cell r="X52">
            <v>0</v>
          </cell>
          <cell r="Y52">
            <v>0</v>
          </cell>
          <cell r="Z52">
            <v>0</v>
          </cell>
          <cell r="AA52">
            <v>0</v>
          </cell>
          <cell r="AB52">
            <v>0</v>
          </cell>
          <cell r="AC52">
            <v>0</v>
          </cell>
          <cell r="AD52">
            <v>0</v>
          </cell>
          <cell r="AE52">
            <v>892321623</v>
          </cell>
          <cell r="AF52">
            <v>0</v>
          </cell>
          <cell r="AG52">
            <v>551935190</v>
          </cell>
          <cell r="AH52">
            <v>551935190</v>
          </cell>
          <cell r="AI52">
            <v>10096140</v>
          </cell>
          <cell r="AJ52">
            <v>0</v>
          </cell>
          <cell r="AK52">
            <v>-1251138</v>
          </cell>
          <cell r="AL52">
            <v>560780192</v>
          </cell>
          <cell r="AM52">
            <v>0</v>
          </cell>
          <cell r="AN52">
            <v>355339910</v>
          </cell>
          <cell r="AO52">
            <v>0</v>
          </cell>
          <cell r="AP52">
            <v>0</v>
          </cell>
          <cell r="AQ52">
            <v>0</v>
          </cell>
          <cell r="AR52">
            <v>0</v>
          </cell>
          <cell r="AS52">
            <v>0</v>
          </cell>
          <cell r="AT52">
            <v>0</v>
          </cell>
          <cell r="AU52">
            <v>0</v>
          </cell>
          <cell r="AV52">
            <v>4540389</v>
          </cell>
          <cell r="AW52">
            <v>0</v>
          </cell>
          <cell r="AX52">
            <v>4540389</v>
          </cell>
          <cell r="AY52">
            <v>0</v>
          </cell>
          <cell r="AZ52">
            <v>359880299</v>
          </cell>
          <cell r="BA52">
            <v>-10859810</v>
          </cell>
          <cell r="BB52">
            <v>0</v>
          </cell>
          <cell r="BC52">
            <v>0</v>
          </cell>
          <cell r="BD52">
            <v>0</v>
          </cell>
          <cell r="BE52">
            <v>0</v>
          </cell>
          <cell r="BF52">
            <v>0</v>
          </cell>
          <cell r="BG52">
            <v>0</v>
          </cell>
          <cell r="BH52">
            <v>0</v>
          </cell>
          <cell r="BI52">
            <v>0</v>
          </cell>
          <cell r="BJ52">
            <v>-10859810</v>
          </cell>
          <cell r="BK52">
            <v>208268167</v>
          </cell>
          <cell r="BL52">
            <v>0</v>
          </cell>
          <cell r="BM52">
            <v>208268167</v>
          </cell>
          <cell r="BN52">
            <v>0</v>
          </cell>
          <cell r="BO52">
            <v>0</v>
          </cell>
          <cell r="BP52">
            <v>0</v>
          </cell>
          <cell r="BQ52">
            <v>0</v>
          </cell>
          <cell r="BR52">
            <v>7761892</v>
          </cell>
          <cell r="BS52">
            <v>0</v>
          </cell>
          <cell r="BT52">
            <v>0</v>
          </cell>
          <cell r="BU52">
            <v>7761892</v>
          </cell>
          <cell r="BV52">
            <v>0</v>
          </cell>
          <cell r="BW52">
            <v>0</v>
          </cell>
          <cell r="BX52">
            <v>0</v>
          </cell>
          <cell r="BY52">
            <v>4260273</v>
          </cell>
          <cell r="BZ52">
            <v>0</v>
          </cell>
          <cell r="CA52">
            <v>4260273</v>
          </cell>
          <cell r="CB52">
            <v>22477736</v>
          </cell>
          <cell r="CC52">
            <v>0</v>
          </cell>
          <cell r="CD52">
            <v>22477736</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34499901</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508211</v>
          </cell>
          <cell r="EI52">
            <v>-30733023</v>
          </cell>
          <cell r="EJ52">
            <v>-1560469</v>
          </cell>
          <cell r="EK52">
            <v>1759349</v>
          </cell>
          <cell r="EL52">
            <v>0</v>
          </cell>
          <cell r="EM52">
            <v>-31042354</v>
          </cell>
          <cell r="EN52">
            <v>-31042354</v>
          </cell>
          <cell r="EO52">
            <v>2013848018</v>
          </cell>
          <cell r="EQ52">
            <v>0</v>
          </cell>
          <cell r="ER52">
            <v>0</v>
          </cell>
          <cell r="ES52">
            <v>0</v>
          </cell>
          <cell r="ET52">
            <v>1128125932</v>
          </cell>
        </row>
        <row r="53">
          <cell r="A53" t="str">
            <v>NPAR_NII</v>
          </cell>
          <cell r="D53" t="str">
            <v>IS04040000] Investment income   (a)</v>
          </cell>
          <cell r="E53" t="str">
            <v>NPAR_FUND</v>
          </cell>
          <cell r="F53">
            <v>865625007</v>
          </cell>
          <cell r="G53">
            <v>49921329</v>
          </cell>
          <cell r="H53">
            <v>0</v>
          </cell>
          <cell r="I53">
            <v>9447434</v>
          </cell>
          <cell r="J53">
            <v>0</v>
          </cell>
          <cell r="K53">
            <v>924993770</v>
          </cell>
          <cell r="L53">
            <v>34982123</v>
          </cell>
          <cell r="M53">
            <v>69794821</v>
          </cell>
          <cell r="N53">
            <v>13898671</v>
          </cell>
          <cell r="O53">
            <v>0</v>
          </cell>
          <cell r="P53">
            <v>0</v>
          </cell>
          <cell r="Q53">
            <v>-69426735</v>
          </cell>
          <cell r="R53">
            <v>0</v>
          </cell>
          <cell r="S53">
            <v>49248880</v>
          </cell>
          <cell r="T53">
            <v>507453</v>
          </cell>
          <cell r="U53">
            <v>974750103</v>
          </cell>
          <cell r="V53">
            <v>2201016</v>
          </cell>
          <cell r="W53">
            <v>1</v>
          </cell>
          <cell r="X53">
            <v>20643</v>
          </cell>
          <cell r="Y53">
            <v>0</v>
          </cell>
          <cell r="Z53">
            <v>0</v>
          </cell>
          <cell r="AA53">
            <v>0</v>
          </cell>
          <cell r="AB53">
            <v>-1499634</v>
          </cell>
          <cell r="AC53">
            <v>722026</v>
          </cell>
          <cell r="AD53">
            <v>-18765711</v>
          </cell>
          <cell r="AE53">
            <v>956706418</v>
          </cell>
          <cell r="AF53">
            <v>0</v>
          </cell>
          <cell r="AG53">
            <v>390753239</v>
          </cell>
          <cell r="AH53">
            <v>390753239</v>
          </cell>
          <cell r="AI53">
            <v>2749145</v>
          </cell>
          <cell r="AJ53">
            <v>6375341</v>
          </cell>
          <cell r="AK53">
            <v>-17261479</v>
          </cell>
          <cell r="AL53">
            <v>382616246</v>
          </cell>
          <cell r="AM53">
            <v>0</v>
          </cell>
          <cell r="AN53">
            <v>109839965</v>
          </cell>
          <cell r="AO53">
            <v>417340</v>
          </cell>
          <cell r="AP53">
            <v>0</v>
          </cell>
          <cell r="AQ53">
            <v>-273132868</v>
          </cell>
          <cell r="AR53">
            <v>268021</v>
          </cell>
          <cell r="AS53">
            <v>136354664</v>
          </cell>
          <cell r="AT53">
            <v>136819173</v>
          </cell>
          <cell r="AU53">
            <v>149270</v>
          </cell>
          <cell r="AV53">
            <v>1070487</v>
          </cell>
          <cell r="AW53">
            <v>0</v>
          </cell>
          <cell r="AX53">
            <v>274393594</v>
          </cell>
          <cell r="AY53">
            <v>-7381677</v>
          </cell>
          <cell r="AZ53">
            <v>104404375</v>
          </cell>
          <cell r="BA53">
            <v>991490943</v>
          </cell>
          <cell r="BB53">
            <v>250835</v>
          </cell>
          <cell r="BC53">
            <v>321343</v>
          </cell>
          <cell r="BD53">
            <v>2958688</v>
          </cell>
          <cell r="BE53">
            <v>34855</v>
          </cell>
          <cell r="BF53">
            <v>1</v>
          </cell>
          <cell r="BG53">
            <v>329</v>
          </cell>
          <cell r="BH53">
            <v>3283658</v>
          </cell>
          <cell r="BI53">
            <v>-14894359</v>
          </cell>
          <cell r="BJ53">
            <v>987291321</v>
          </cell>
          <cell r="BK53">
            <v>505190382</v>
          </cell>
          <cell r="BL53">
            <v>0</v>
          </cell>
          <cell r="BM53">
            <v>505190382</v>
          </cell>
          <cell r="BN53">
            <v>447548002</v>
          </cell>
          <cell r="BO53">
            <v>1071</v>
          </cell>
          <cell r="BP53">
            <v>-2727682</v>
          </cell>
          <cell r="BQ53">
            <v>444858381</v>
          </cell>
          <cell r="BR53">
            <v>71778487</v>
          </cell>
          <cell r="BS53">
            <v>0</v>
          </cell>
          <cell r="BT53">
            <v>0</v>
          </cell>
          <cell r="BU53">
            <v>71778487</v>
          </cell>
          <cell r="BV53">
            <v>47662986</v>
          </cell>
          <cell r="BW53">
            <v>0</v>
          </cell>
          <cell r="BX53">
            <v>47662986</v>
          </cell>
          <cell r="BY53">
            <v>33632418</v>
          </cell>
          <cell r="BZ53">
            <v>0</v>
          </cell>
          <cell r="CA53">
            <v>33632418</v>
          </cell>
          <cell r="CB53">
            <v>62721888</v>
          </cell>
          <cell r="CC53">
            <v>0</v>
          </cell>
          <cell r="CD53">
            <v>62731218</v>
          </cell>
          <cell r="CE53">
            <v>243159365</v>
          </cell>
          <cell r="CF53">
            <v>556077</v>
          </cell>
          <cell r="CG53">
            <v>891272</v>
          </cell>
          <cell r="CH53">
            <v>92628</v>
          </cell>
          <cell r="CI53">
            <v>568987</v>
          </cell>
          <cell r="CJ53">
            <v>3806</v>
          </cell>
          <cell r="CK53">
            <v>2791787</v>
          </cell>
          <cell r="CL53">
            <v>23349554</v>
          </cell>
          <cell r="CM53">
            <v>0</v>
          </cell>
          <cell r="CN53">
            <v>0</v>
          </cell>
          <cell r="CO53">
            <v>89</v>
          </cell>
          <cell r="CP53">
            <v>-218490</v>
          </cell>
          <cell r="CQ53">
            <v>-14038826</v>
          </cell>
          <cell r="CR53">
            <v>-5656716</v>
          </cell>
          <cell r="CS53">
            <v>251499533</v>
          </cell>
          <cell r="CT53">
            <v>8132103</v>
          </cell>
          <cell r="CU53">
            <v>32326951</v>
          </cell>
          <cell r="CV53">
            <v>4376</v>
          </cell>
          <cell r="CW53">
            <v>0</v>
          </cell>
          <cell r="CX53">
            <v>0</v>
          </cell>
          <cell r="CY53">
            <v>0</v>
          </cell>
          <cell r="CZ53">
            <v>32396861</v>
          </cell>
          <cell r="DA53">
            <v>5690550</v>
          </cell>
          <cell r="DB53">
            <v>0</v>
          </cell>
          <cell r="DC53">
            <v>5690550</v>
          </cell>
          <cell r="DD53">
            <v>309628</v>
          </cell>
          <cell r="DE53">
            <v>0</v>
          </cell>
          <cell r="DF53">
            <v>309628</v>
          </cell>
          <cell r="DG53">
            <v>0</v>
          </cell>
          <cell r="DH53">
            <v>950560062</v>
          </cell>
          <cell r="DI53">
            <v>2381392333</v>
          </cell>
          <cell r="DJ53">
            <v>69</v>
          </cell>
          <cell r="DK53">
            <v>0</v>
          </cell>
          <cell r="DL53">
            <v>12</v>
          </cell>
          <cell r="DM53">
            <v>1154438966</v>
          </cell>
          <cell r="DN53">
            <v>2333457705</v>
          </cell>
          <cell r="DO53">
            <v>1</v>
          </cell>
          <cell r="DP53">
            <v>94</v>
          </cell>
          <cell r="DQ53">
            <v>0</v>
          </cell>
          <cell r="DR53">
            <v>0</v>
          </cell>
          <cell r="DS53">
            <v>69549</v>
          </cell>
          <cell r="DT53">
            <v>0</v>
          </cell>
          <cell r="DU53">
            <v>10436862</v>
          </cell>
          <cell r="DV53">
            <v>585</v>
          </cell>
          <cell r="DW53">
            <v>0</v>
          </cell>
          <cell r="DX53">
            <v>24963</v>
          </cell>
          <cell r="DY53">
            <v>54959</v>
          </cell>
          <cell r="DZ53">
            <v>11240055</v>
          </cell>
          <cell r="EA53">
            <v>2389</v>
          </cell>
          <cell r="EB53">
            <v>0</v>
          </cell>
          <cell r="EC53">
            <v>-3329563171</v>
          </cell>
          <cell r="ED53">
            <v>2556947848</v>
          </cell>
          <cell r="EE53">
            <v>-683430970</v>
          </cell>
          <cell r="EF53">
            <v>0</v>
          </cell>
          <cell r="EG53">
            <v>-1005659813</v>
          </cell>
          <cell r="EH53">
            <v>-16974546</v>
          </cell>
          <cell r="EI53">
            <v>-2281509086</v>
          </cell>
          <cell r="EJ53">
            <v>-1659057203</v>
          </cell>
          <cell r="EK53">
            <v>3356883475</v>
          </cell>
          <cell r="EL53">
            <v>40359501</v>
          </cell>
          <cell r="EM53">
            <v>-2249388642</v>
          </cell>
          <cell r="EN53">
            <v>307559206</v>
          </cell>
          <cell r="EO53">
            <v>4194328010</v>
          </cell>
          <cell r="EQ53">
            <v>1849028041</v>
          </cell>
          <cell r="ER53">
            <v>976431511</v>
          </cell>
          <cell r="ES53">
            <v>37892691</v>
          </cell>
          <cell r="ET53">
            <v>5080050096</v>
          </cell>
        </row>
        <row r="54">
          <cell r="A54" t="str">
            <v>LINK_NII</v>
          </cell>
          <cell r="D54" t="str">
            <v>IS04040000] Investment income   (a)</v>
          </cell>
          <cell r="E54" t="str">
            <v>LINK_FUND</v>
          </cell>
          <cell r="F54">
            <v>7412572</v>
          </cell>
          <cell r="G54">
            <v>14284445</v>
          </cell>
          <cell r="H54">
            <v>0</v>
          </cell>
          <cell r="I54">
            <v>4378849</v>
          </cell>
          <cell r="J54">
            <v>0</v>
          </cell>
          <cell r="K54">
            <v>26075866</v>
          </cell>
          <cell r="L54">
            <v>0</v>
          </cell>
          <cell r="M54">
            <v>0</v>
          </cell>
          <cell r="N54">
            <v>0</v>
          </cell>
          <cell r="O54">
            <v>0</v>
          </cell>
          <cell r="P54">
            <v>0</v>
          </cell>
          <cell r="Q54">
            <v>0</v>
          </cell>
          <cell r="R54">
            <v>0</v>
          </cell>
          <cell r="S54">
            <v>0</v>
          </cell>
          <cell r="T54">
            <v>0</v>
          </cell>
          <cell r="U54">
            <v>26075866</v>
          </cell>
          <cell r="V54">
            <v>0</v>
          </cell>
          <cell r="W54">
            <v>0</v>
          </cell>
          <cell r="X54">
            <v>0</v>
          </cell>
          <cell r="Y54">
            <v>0</v>
          </cell>
          <cell r="Z54">
            <v>0</v>
          </cell>
          <cell r="AA54">
            <v>0</v>
          </cell>
          <cell r="AB54">
            <v>0</v>
          </cell>
          <cell r="AC54">
            <v>0</v>
          </cell>
          <cell r="AD54">
            <v>0</v>
          </cell>
          <cell r="AE54">
            <v>26075866</v>
          </cell>
          <cell r="AF54">
            <v>0</v>
          </cell>
          <cell r="AG54">
            <v>64743719</v>
          </cell>
          <cell r="AH54">
            <v>64743719</v>
          </cell>
          <cell r="AI54">
            <v>232818</v>
          </cell>
          <cell r="AJ54">
            <v>0</v>
          </cell>
          <cell r="AK54">
            <v>0</v>
          </cell>
          <cell r="AL54">
            <v>64976537</v>
          </cell>
          <cell r="AM54">
            <v>0</v>
          </cell>
          <cell r="AN54">
            <v>43135779</v>
          </cell>
          <cell r="AO54">
            <v>0</v>
          </cell>
          <cell r="AP54">
            <v>0</v>
          </cell>
          <cell r="AQ54">
            <v>0</v>
          </cell>
          <cell r="AR54">
            <v>0</v>
          </cell>
          <cell r="AS54">
            <v>0</v>
          </cell>
          <cell r="AT54">
            <v>0</v>
          </cell>
          <cell r="AU54">
            <v>0</v>
          </cell>
          <cell r="AV54">
            <v>1110763</v>
          </cell>
          <cell r="AW54">
            <v>0</v>
          </cell>
          <cell r="AX54">
            <v>1110763</v>
          </cell>
          <cell r="AY54">
            <v>0</v>
          </cell>
          <cell r="AZ54">
            <v>44246542</v>
          </cell>
          <cell r="BA54">
            <v>0</v>
          </cell>
          <cell r="BB54">
            <v>0</v>
          </cell>
          <cell r="BC54">
            <v>0</v>
          </cell>
          <cell r="BD54">
            <v>0</v>
          </cell>
          <cell r="BE54">
            <v>0</v>
          </cell>
          <cell r="BF54">
            <v>0</v>
          </cell>
          <cell r="BG54">
            <v>0</v>
          </cell>
          <cell r="BH54">
            <v>0</v>
          </cell>
          <cell r="BI54">
            <v>0</v>
          </cell>
          <cell r="BJ54">
            <v>0</v>
          </cell>
          <cell r="BK54">
            <v>10338013</v>
          </cell>
          <cell r="BL54">
            <v>0</v>
          </cell>
          <cell r="BM54">
            <v>10338013</v>
          </cell>
          <cell r="BN54">
            <v>18674582</v>
          </cell>
          <cell r="BO54">
            <v>0</v>
          </cell>
          <cell r="BP54">
            <v>0</v>
          </cell>
          <cell r="BQ54">
            <v>18674582</v>
          </cell>
          <cell r="BR54">
            <v>52089202</v>
          </cell>
          <cell r="BS54">
            <v>0</v>
          </cell>
          <cell r="BT54">
            <v>0</v>
          </cell>
          <cell r="BU54">
            <v>52089202</v>
          </cell>
          <cell r="BV54">
            <v>0</v>
          </cell>
          <cell r="BW54">
            <v>0</v>
          </cell>
          <cell r="BX54">
            <v>0</v>
          </cell>
          <cell r="BY54">
            <v>0</v>
          </cell>
          <cell r="BZ54">
            <v>0</v>
          </cell>
          <cell r="CA54">
            <v>0</v>
          </cell>
          <cell r="CB54">
            <v>0</v>
          </cell>
          <cell r="CC54">
            <v>0</v>
          </cell>
          <cell r="CD54">
            <v>0</v>
          </cell>
          <cell r="CE54">
            <v>10103692</v>
          </cell>
          <cell r="CF54">
            <v>0</v>
          </cell>
          <cell r="CG54">
            <v>0</v>
          </cell>
          <cell r="CH54">
            <v>0</v>
          </cell>
          <cell r="CI54">
            <v>0</v>
          </cell>
          <cell r="CJ54">
            <v>0</v>
          </cell>
          <cell r="CK54">
            <v>0</v>
          </cell>
          <cell r="CL54">
            <v>6562340</v>
          </cell>
          <cell r="CM54">
            <v>0</v>
          </cell>
          <cell r="CN54">
            <v>0</v>
          </cell>
          <cell r="CO54">
            <v>0</v>
          </cell>
          <cell r="CP54">
            <v>0</v>
          </cell>
          <cell r="CQ54">
            <v>0</v>
          </cell>
          <cell r="CR54">
            <v>0</v>
          </cell>
          <cell r="CS54">
            <v>16666032</v>
          </cell>
          <cell r="CT54">
            <v>0</v>
          </cell>
          <cell r="CU54">
            <v>3356410</v>
          </cell>
          <cell r="CV54">
            <v>0</v>
          </cell>
          <cell r="CW54">
            <v>0</v>
          </cell>
          <cell r="CX54">
            <v>0</v>
          </cell>
          <cell r="CY54">
            <v>0</v>
          </cell>
          <cell r="CZ54">
            <v>3356410</v>
          </cell>
          <cell r="DA54">
            <v>0</v>
          </cell>
          <cell r="DB54">
            <v>0</v>
          </cell>
          <cell r="DC54">
            <v>0</v>
          </cell>
          <cell r="DD54">
            <v>0</v>
          </cell>
          <cell r="DE54">
            <v>0</v>
          </cell>
          <cell r="DF54">
            <v>0</v>
          </cell>
          <cell r="DG54">
            <v>0</v>
          </cell>
          <cell r="DH54">
            <v>90786226</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236423184</v>
          </cell>
          <cell r="EQ54">
            <v>26075866</v>
          </cell>
          <cell r="ER54">
            <v>0</v>
          </cell>
          <cell r="ES54">
            <v>0</v>
          </cell>
          <cell r="ET54">
            <v>236423184</v>
          </cell>
        </row>
        <row r="55">
          <cell r="A55" t="str">
            <v>TOTL_NII</v>
          </cell>
          <cell r="D55" t="str">
            <v>IS04040000] Investment income   (a)</v>
          </cell>
          <cell r="E55" t="str">
            <v>TOTALFUND</v>
          </cell>
          <cell r="F55">
            <v>1711688768</v>
          </cell>
          <cell r="G55">
            <v>121814405</v>
          </cell>
          <cell r="H55">
            <v>0</v>
          </cell>
          <cell r="I55">
            <v>13828613</v>
          </cell>
          <cell r="J55">
            <v>0</v>
          </cell>
          <cell r="K55">
            <v>1847331786</v>
          </cell>
          <cell r="L55">
            <v>34982123</v>
          </cell>
          <cell r="M55">
            <v>69794821</v>
          </cell>
          <cell r="N55">
            <v>13898671</v>
          </cell>
          <cell r="O55">
            <v>0</v>
          </cell>
          <cell r="P55">
            <v>0</v>
          </cell>
          <cell r="Q55">
            <v>-72859051</v>
          </cell>
          <cell r="R55">
            <v>0</v>
          </cell>
          <cell r="S55">
            <v>45816564</v>
          </cell>
          <cell r="T55">
            <v>-758</v>
          </cell>
          <cell r="U55">
            <v>1893147592</v>
          </cell>
          <cell r="V55">
            <v>2201016</v>
          </cell>
          <cell r="W55">
            <v>1</v>
          </cell>
          <cell r="X55">
            <v>20643</v>
          </cell>
          <cell r="Y55">
            <v>0</v>
          </cell>
          <cell r="Z55">
            <v>0</v>
          </cell>
          <cell r="AA55">
            <v>0</v>
          </cell>
          <cell r="AB55">
            <v>-1499634</v>
          </cell>
          <cell r="AC55">
            <v>722026</v>
          </cell>
          <cell r="AD55">
            <v>-18765711</v>
          </cell>
          <cell r="AE55">
            <v>1875103907</v>
          </cell>
          <cell r="AF55">
            <v>0</v>
          </cell>
          <cell r="AG55">
            <v>1007432148</v>
          </cell>
          <cell r="AH55">
            <v>1007432148</v>
          </cell>
          <cell r="AI55">
            <v>13078103</v>
          </cell>
          <cell r="AJ55">
            <v>6375341</v>
          </cell>
          <cell r="AK55">
            <v>-18512617</v>
          </cell>
          <cell r="AL55">
            <v>1008372975</v>
          </cell>
          <cell r="AM55">
            <v>0</v>
          </cell>
          <cell r="AN55">
            <v>508315654</v>
          </cell>
          <cell r="AO55">
            <v>417340</v>
          </cell>
          <cell r="AP55">
            <v>0</v>
          </cell>
          <cell r="AQ55">
            <v>-273132868</v>
          </cell>
          <cell r="AR55">
            <v>268021</v>
          </cell>
          <cell r="AS55">
            <v>136354664</v>
          </cell>
          <cell r="AT55">
            <v>136819173</v>
          </cell>
          <cell r="AU55">
            <v>149270</v>
          </cell>
          <cell r="AV55">
            <v>6721639</v>
          </cell>
          <cell r="AW55">
            <v>0</v>
          </cell>
          <cell r="AX55">
            <v>280044746</v>
          </cell>
          <cell r="AY55">
            <v>-7381677</v>
          </cell>
          <cell r="AZ55">
            <v>508531216</v>
          </cell>
          <cell r="BA55">
            <v>980631133</v>
          </cell>
          <cell r="BB55">
            <v>250835</v>
          </cell>
          <cell r="BC55">
            <v>321343</v>
          </cell>
          <cell r="BD55">
            <v>2958688</v>
          </cell>
          <cell r="BE55">
            <v>34855</v>
          </cell>
          <cell r="BF55">
            <v>1</v>
          </cell>
          <cell r="BG55">
            <v>329</v>
          </cell>
          <cell r="BH55">
            <v>3283658</v>
          </cell>
          <cell r="BI55">
            <v>-14894359</v>
          </cell>
          <cell r="BJ55">
            <v>976431511</v>
          </cell>
          <cell r="BK55">
            <v>723796562</v>
          </cell>
          <cell r="BL55">
            <v>0</v>
          </cell>
          <cell r="BM55">
            <v>723796562</v>
          </cell>
          <cell r="BN55">
            <v>466222584</v>
          </cell>
          <cell r="BO55">
            <v>1071</v>
          </cell>
          <cell r="BP55">
            <v>-2727682</v>
          </cell>
          <cell r="BQ55">
            <v>463532963</v>
          </cell>
          <cell r="BR55">
            <v>131629581</v>
          </cell>
          <cell r="BS55">
            <v>0</v>
          </cell>
          <cell r="BT55">
            <v>0</v>
          </cell>
          <cell r="BU55">
            <v>131629581</v>
          </cell>
          <cell r="BV55">
            <v>47662986</v>
          </cell>
          <cell r="BW55">
            <v>0</v>
          </cell>
          <cell r="BX55">
            <v>47662986</v>
          </cell>
          <cell r="BY55">
            <v>37892691</v>
          </cell>
          <cell r="BZ55">
            <v>0</v>
          </cell>
          <cell r="CA55">
            <v>37892691</v>
          </cell>
          <cell r="CB55">
            <v>85199624</v>
          </cell>
          <cell r="CC55">
            <v>0</v>
          </cell>
          <cell r="CD55">
            <v>85208954</v>
          </cell>
          <cell r="CE55">
            <v>253263057</v>
          </cell>
          <cell r="CF55">
            <v>556077</v>
          </cell>
          <cell r="CG55">
            <v>891272</v>
          </cell>
          <cell r="CH55">
            <v>92628</v>
          </cell>
          <cell r="CI55">
            <v>568987</v>
          </cell>
          <cell r="CJ55">
            <v>3806</v>
          </cell>
          <cell r="CK55">
            <v>2791787</v>
          </cell>
          <cell r="CL55">
            <v>29911894</v>
          </cell>
          <cell r="CM55">
            <v>0</v>
          </cell>
          <cell r="CN55">
            <v>0</v>
          </cell>
          <cell r="CO55">
            <v>89</v>
          </cell>
          <cell r="CP55">
            <v>-218490</v>
          </cell>
          <cell r="CQ55">
            <v>-14038826</v>
          </cell>
          <cell r="CR55">
            <v>-5656716</v>
          </cell>
          <cell r="CS55">
            <v>268165565</v>
          </cell>
          <cell r="CT55">
            <v>8132103</v>
          </cell>
          <cell r="CU55">
            <v>35683361</v>
          </cell>
          <cell r="CV55">
            <v>4376</v>
          </cell>
          <cell r="CW55">
            <v>0</v>
          </cell>
          <cell r="CX55">
            <v>0</v>
          </cell>
          <cell r="CY55">
            <v>0</v>
          </cell>
          <cell r="CZ55">
            <v>35753271</v>
          </cell>
          <cell r="DA55">
            <v>5690550</v>
          </cell>
          <cell r="DB55">
            <v>0</v>
          </cell>
          <cell r="DC55">
            <v>5690550</v>
          </cell>
          <cell r="DD55">
            <v>309628</v>
          </cell>
          <cell r="DE55">
            <v>0</v>
          </cell>
          <cell r="DF55">
            <v>309628</v>
          </cell>
          <cell r="DG55">
            <v>0</v>
          </cell>
          <cell r="DH55">
            <v>1075846189</v>
          </cell>
          <cell r="DI55">
            <v>2381392333</v>
          </cell>
          <cell r="DJ55">
            <v>69</v>
          </cell>
          <cell r="DK55">
            <v>0</v>
          </cell>
          <cell r="DL55">
            <v>12</v>
          </cell>
          <cell r="DM55">
            <v>1154438966</v>
          </cell>
          <cell r="DN55">
            <v>2333457705</v>
          </cell>
          <cell r="DO55">
            <v>1</v>
          </cell>
          <cell r="DP55">
            <v>94</v>
          </cell>
          <cell r="DQ55">
            <v>0</v>
          </cell>
          <cell r="DR55">
            <v>0</v>
          </cell>
          <cell r="DS55">
            <v>69549</v>
          </cell>
          <cell r="DT55">
            <v>0</v>
          </cell>
          <cell r="DU55">
            <v>10436862</v>
          </cell>
          <cell r="DV55">
            <v>585</v>
          </cell>
          <cell r="DW55">
            <v>0</v>
          </cell>
          <cell r="DX55">
            <v>24963</v>
          </cell>
          <cell r="DY55">
            <v>54959</v>
          </cell>
          <cell r="DZ55">
            <v>11240055</v>
          </cell>
          <cell r="EA55">
            <v>2389</v>
          </cell>
          <cell r="EB55">
            <v>0</v>
          </cell>
          <cell r="EC55">
            <v>-3329563171</v>
          </cell>
          <cell r="ED55">
            <v>2556947848</v>
          </cell>
          <cell r="EE55">
            <v>-683430970</v>
          </cell>
          <cell r="EF55">
            <v>0</v>
          </cell>
          <cell r="EG55">
            <v>-1005659813</v>
          </cell>
          <cell r="EH55">
            <v>-17482757</v>
          </cell>
          <cell r="EI55">
            <v>-2312242109</v>
          </cell>
          <cell r="EJ55">
            <v>-1660617672</v>
          </cell>
          <cell r="EK55">
            <v>3358642824</v>
          </cell>
          <cell r="EL55">
            <v>40359501</v>
          </cell>
          <cell r="EM55">
            <v>-2280430996</v>
          </cell>
          <cell r="EN55">
            <v>276516852</v>
          </cell>
          <cell r="EO55">
            <v>6444599212</v>
          </cell>
          <cell r="EQ55">
            <v>1875103907</v>
          </cell>
          <cell r="ER55">
            <v>976431511</v>
          </cell>
          <cell r="ES55">
            <v>37892691</v>
          </cell>
          <cell r="ET55">
            <v>6444599212</v>
          </cell>
        </row>
        <row r="57">
          <cell r="A57" t="str">
            <v>PAR_INV_R</v>
          </cell>
          <cell r="D57" t="str">
            <v>IS04055000] INVESTMENT RETURN   (a)+(b)</v>
          </cell>
          <cell r="E57" t="str">
            <v>PAR_FUND</v>
          </cell>
          <cell r="F57">
            <v>1998082383</v>
          </cell>
          <cell r="G57">
            <v>56614479</v>
          </cell>
          <cell r="H57">
            <v>0</v>
          </cell>
          <cell r="I57">
            <v>10577</v>
          </cell>
          <cell r="J57">
            <v>0</v>
          </cell>
          <cell r="K57">
            <v>2054707439</v>
          </cell>
          <cell r="L57">
            <v>0</v>
          </cell>
          <cell r="M57">
            <v>0</v>
          </cell>
          <cell r="N57">
            <v>0</v>
          </cell>
          <cell r="O57">
            <v>0</v>
          </cell>
          <cell r="P57">
            <v>0</v>
          </cell>
          <cell r="Q57">
            <v>-3426777</v>
          </cell>
          <cell r="R57">
            <v>0</v>
          </cell>
          <cell r="S57">
            <v>-3426777</v>
          </cell>
          <cell r="T57">
            <v>0</v>
          </cell>
          <cell r="U57">
            <v>2051280662</v>
          </cell>
          <cell r="V57">
            <v>0</v>
          </cell>
          <cell r="W57">
            <v>0</v>
          </cell>
          <cell r="X57">
            <v>0</v>
          </cell>
          <cell r="Y57">
            <v>0</v>
          </cell>
          <cell r="Z57">
            <v>0</v>
          </cell>
          <cell r="AA57">
            <v>0</v>
          </cell>
          <cell r="AB57">
            <v>0</v>
          </cell>
          <cell r="AC57">
            <v>0</v>
          </cell>
          <cell r="AD57">
            <v>0</v>
          </cell>
          <cell r="AE57">
            <v>2051280662</v>
          </cell>
          <cell r="AF57">
            <v>0</v>
          </cell>
          <cell r="AG57">
            <v>1453015559</v>
          </cell>
          <cell r="AH57">
            <v>1453015559</v>
          </cell>
          <cell r="AI57">
            <v>19716889</v>
          </cell>
          <cell r="AJ57">
            <v>0</v>
          </cell>
          <cell r="AK57">
            <v>325</v>
          </cell>
          <cell r="AL57">
            <v>1472732773</v>
          </cell>
          <cell r="AM57">
            <v>0</v>
          </cell>
          <cell r="AN57">
            <v>484560820</v>
          </cell>
          <cell r="AO57">
            <v>0</v>
          </cell>
          <cell r="AP57">
            <v>0</v>
          </cell>
          <cell r="AQ57">
            <v>0</v>
          </cell>
          <cell r="AR57">
            <v>0</v>
          </cell>
          <cell r="AS57">
            <v>0</v>
          </cell>
          <cell r="AT57">
            <v>0</v>
          </cell>
          <cell r="AU57">
            <v>0</v>
          </cell>
          <cell r="AV57">
            <v>5383712</v>
          </cell>
          <cell r="AW57">
            <v>0</v>
          </cell>
          <cell r="AX57">
            <v>5383712</v>
          </cell>
          <cell r="AY57">
            <v>0</v>
          </cell>
          <cell r="AZ57">
            <v>489944532</v>
          </cell>
          <cell r="BA57">
            <v>651844048</v>
          </cell>
          <cell r="BB57">
            <v>0</v>
          </cell>
          <cell r="BC57">
            <v>0</v>
          </cell>
          <cell r="BD57">
            <v>0</v>
          </cell>
          <cell r="BE57">
            <v>0</v>
          </cell>
          <cell r="BF57">
            <v>0</v>
          </cell>
          <cell r="BG57">
            <v>0</v>
          </cell>
          <cell r="BH57">
            <v>0</v>
          </cell>
          <cell r="BI57">
            <v>0</v>
          </cell>
          <cell r="BJ57">
            <v>651844048</v>
          </cell>
          <cell r="BK57">
            <v>-167035585</v>
          </cell>
          <cell r="BL57">
            <v>0</v>
          </cell>
          <cell r="BM57">
            <v>-167035585</v>
          </cell>
          <cell r="BN57">
            <v>0</v>
          </cell>
          <cell r="BO57">
            <v>0</v>
          </cell>
          <cell r="BP57">
            <v>0</v>
          </cell>
          <cell r="BQ57">
            <v>0</v>
          </cell>
          <cell r="BR57">
            <v>15758812</v>
          </cell>
          <cell r="BS57">
            <v>0</v>
          </cell>
          <cell r="BT57">
            <v>0</v>
          </cell>
          <cell r="BU57">
            <v>15758812</v>
          </cell>
          <cell r="BV57">
            <v>0</v>
          </cell>
          <cell r="BW57">
            <v>0</v>
          </cell>
          <cell r="BX57">
            <v>0</v>
          </cell>
          <cell r="BY57">
            <v>7598119</v>
          </cell>
          <cell r="BZ57">
            <v>0</v>
          </cell>
          <cell r="CA57">
            <v>7598119</v>
          </cell>
          <cell r="CB57">
            <v>33028694</v>
          </cell>
          <cell r="CC57">
            <v>0</v>
          </cell>
          <cell r="CD57">
            <v>3302869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56385625</v>
          </cell>
          <cell r="DI57">
            <v>0</v>
          </cell>
          <cell r="DJ57">
            <v>0</v>
          </cell>
          <cell r="DK57">
            <v>0</v>
          </cell>
          <cell r="DL57">
            <v>0</v>
          </cell>
          <cell r="DM57">
            <v>98076</v>
          </cell>
          <cell r="DN57">
            <v>0</v>
          </cell>
          <cell r="DO57">
            <v>0</v>
          </cell>
          <cell r="DP57">
            <v>0</v>
          </cell>
          <cell r="DQ57">
            <v>0</v>
          </cell>
          <cell r="DR57">
            <v>0</v>
          </cell>
          <cell r="DS57">
            <v>0</v>
          </cell>
          <cell r="DT57">
            <v>0</v>
          </cell>
          <cell r="DU57">
            <v>121696</v>
          </cell>
          <cell r="DV57">
            <v>0</v>
          </cell>
          <cell r="DW57">
            <v>0</v>
          </cell>
          <cell r="DX57">
            <v>0</v>
          </cell>
          <cell r="DY57">
            <v>0</v>
          </cell>
          <cell r="DZ57">
            <v>0</v>
          </cell>
          <cell r="EA57">
            <v>0</v>
          </cell>
          <cell r="EB57">
            <v>0</v>
          </cell>
          <cell r="EC57">
            <v>0</v>
          </cell>
          <cell r="ED57">
            <v>219772</v>
          </cell>
          <cell r="EE57">
            <v>0</v>
          </cell>
          <cell r="EF57">
            <v>0</v>
          </cell>
          <cell r="EG57">
            <v>0</v>
          </cell>
          <cell r="EH57">
            <v>0</v>
          </cell>
          <cell r="EI57">
            <v>-30733023</v>
          </cell>
          <cell r="EJ57">
            <v>-307788</v>
          </cell>
          <cell r="EK57">
            <v>-325</v>
          </cell>
          <cell r="EL57">
            <v>0</v>
          </cell>
          <cell r="EM57">
            <v>-31041136</v>
          </cell>
          <cell r="EN57">
            <v>-30821364</v>
          </cell>
          <cell r="EO57">
            <v>4524330691</v>
          </cell>
          <cell r="EQ57">
            <v>0</v>
          </cell>
          <cell r="ER57">
            <v>0</v>
          </cell>
          <cell r="ES57">
            <v>0</v>
          </cell>
          <cell r="ET57">
            <v>1813607862</v>
          </cell>
        </row>
        <row r="58">
          <cell r="A58" t="str">
            <v>NPAR_INV_R</v>
          </cell>
          <cell r="D58" t="str">
            <v>IS04055000] INVESTMENT RETURN   (a)+(b)</v>
          </cell>
          <cell r="E58" t="str">
            <v>NPAR_FUND</v>
          </cell>
          <cell r="F58">
            <v>967839447</v>
          </cell>
          <cell r="G58">
            <v>52573249</v>
          </cell>
          <cell r="H58">
            <v>0</v>
          </cell>
          <cell r="I58">
            <v>11377401</v>
          </cell>
          <cell r="J58">
            <v>0</v>
          </cell>
          <cell r="K58">
            <v>1031790097</v>
          </cell>
          <cell r="L58">
            <v>34982123</v>
          </cell>
          <cell r="M58">
            <v>383678132</v>
          </cell>
          <cell r="N58">
            <v>11913569</v>
          </cell>
          <cell r="O58">
            <v>-21</v>
          </cell>
          <cell r="P58">
            <v>0</v>
          </cell>
          <cell r="Q58">
            <v>-69330309</v>
          </cell>
          <cell r="R58">
            <v>0</v>
          </cell>
          <cell r="S58">
            <v>361243515</v>
          </cell>
          <cell r="T58">
            <v>-521</v>
          </cell>
          <cell r="U58">
            <v>1393033091</v>
          </cell>
          <cell r="V58">
            <v>2610268</v>
          </cell>
          <cell r="W58">
            <v>2</v>
          </cell>
          <cell r="X58">
            <v>-104597</v>
          </cell>
          <cell r="Y58">
            <v>1</v>
          </cell>
          <cell r="Z58">
            <v>0</v>
          </cell>
          <cell r="AA58">
            <v>0</v>
          </cell>
          <cell r="AB58">
            <v>-1499634</v>
          </cell>
          <cell r="AC58">
            <v>1006040</v>
          </cell>
          <cell r="AD58">
            <v>-19061396</v>
          </cell>
          <cell r="AE58">
            <v>1374977735</v>
          </cell>
          <cell r="AF58">
            <v>0</v>
          </cell>
          <cell r="AG58">
            <v>420096372</v>
          </cell>
          <cell r="AH58">
            <v>420096372</v>
          </cell>
          <cell r="AI58">
            <v>4104140</v>
          </cell>
          <cell r="AJ58">
            <v>6346600</v>
          </cell>
          <cell r="AK58">
            <v>-18518891</v>
          </cell>
          <cell r="AL58">
            <v>412202390</v>
          </cell>
          <cell r="AM58">
            <v>0</v>
          </cell>
          <cell r="AN58">
            <v>118506342</v>
          </cell>
          <cell r="AO58">
            <v>430229</v>
          </cell>
          <cell r="AP58">
            <v>0</v>
          </cell>
          <cell r="AQ58">
            <v>-273132868</v>
          </cell>
          <cell r="AR58">
            <v>267051</v>
          </cell>
          <cell r="AS58">
            <v>135692372</v>
          </cell>
          <cell r="AT58">
            <v>136819173</v>
          </cell>
          <cell r="AU58">
            <v>124377</v>
          </cell>
          <cell r="AV58">
            <v>997445</v>
          </cell>
          <cell r="AW58">
            <v>0</v>
          </cell>
          <cell r="AX58">
            <v>273633367</v>
          </cell>
          <cell r="AY58">
            <v>-7381705</v>
          </cell>
          <cell r="AZ58">
            <v>112322416</v>
          </cell>
          <cell r="BA58">
            <v>926142993</v>
          </cell>
          <cell r="BB58">
            <v>250961</v>
          </cell>
          <cell r="BC58">
            <v>321343</v>
          </cell>
          <cell r="BD58">
            <v>3264308</v>
          </cell>
          <cell r="BE58">
            <v>103083</v>
          </cell>
          <cell r="BF58">
            <v>1</v>
          </cell>
          <cell r="BG58">
            <v>329</v>
          </cell>
          <cell r="BH58">
            <v>3283658</v>
          </cell>
          <cell r="BI58">
            <v>-14888774</v>
          </cell>
          <cell r="BJ58">
            <v>922322930</v>
          </cell>
          <cell r="BK58">
            <v>561771844</v>
          </cell>
          <cell r="BL58">
            <v>0</v>
          </cell>
          <cell r="BM58">
            <v>561771844</v>
          </cell>
          <cell r="BN58">
            <v>640647066</v>
          </cell>
          <cell r="BO58">
            <v>1071</v>
          </cell>
          <cell r="BP58">
            <v>-2727682</v>
          </cell>
          <cell r="BQ58">
            <v>637957445</v>
          </cell>
          <cell r="BR58">
            <v>101675157</v>
          </cell>
          <cell r="BS58">
            <v>0</v>
          </cell>
          <cell r="BT58">
            <v>0</v>
          </cell>
          <cell r="BU58">
            <v>101675157</v>
          </cell>
          <cell r="BV58">
            <v>42451183</v>
          </cell>
          <cell r="BW58">
            <v>0</v>
          </cell>
          <cell r="BX58">
            <v>42451183</v>
          </cell>
          <cell r="BY58">
            <v>39134727</v>
          </cell>
          <cell r="BZ58">
            <v>0</v>
          </cell>
          <cell r="CA58">
            <v>39134727</v>
          </cell>
          <cell r="CB58">
            <v>73665373</v>
          </cell>
          <cell r="CC58">
            <v>0</v>
          </cell>
          <cell r="CD58">
            <v>73674703</v>
          </cell>
          <cell r="CE58">
            <v>302416200</v>
          </cell>
          <cell r="CF58">
            <v>670605</v>
          </cell>
          <cell r="CG58">
            <v>2079419</v>
          </cell>
          <cell r="CH58">
            <v>140011</v>
          </cell>
          <cell r="CI58">
            <v>2281142</v>
          </cell>
          <cell r="CJ58">
            <v>-266</v>
          </cell>
          <cell r="CK58">
            <v>9309988</v>
          </cell>
          <cell r="CL58">
            <v>33063190</v>
          </cell>
          <cell r="CM58">
            <v>0</v>
          </cell>
          <cell r="CN58">
            <v>0</v>
          </cell>
          <cell r="CO58">
            <v>89</v>
          </cell>
          <cell r="CP58">
            <v>-601943</v>
          </cell>
          <cell r="CQ58">
            <v>-14039165</v>
          </cell>
          <cell r="CR58">
            <v>-5643761</v>
          </cell>
          <cell r="CS58">
            <v>329675509</v>
          </cell>
          <cell r="CT58">
            <v>8132103</v>
          </cell>
          <cell r="CU58">
            <v>32274326</v>
          </cell>
          <cell r="CV58">
            <v>4376</v>
          </cell>
          <cell r="CW58">
            <v>0</v>
          </cell>
          <cell r="CX58">
            <v>0</v>
          </cell>
          <cell r="CY58">
            <v>0</v>
          </cell>
          <cell r="CZ58">
            <v>32344236</v>
          </cell>
          <cell r="DA58">
            <v>5477859</v>
          </cell>
          <cell r="DB58">
            <v>0</v>
          </cell>
          <cell r="DC58">
            <v>5477859</v>
          </cell>
          <cell r="DD58">
            <v>319237</v>
          </cell>
          <cell r="DE58">
            <v>0</v>
          </cell>
          <cell r="DF58">
            <v>319237</v>
          </cell>
          <cell r="DG58">
            <v>0</v>
          </cell>
          <cell r="DH58">
            <v>1262710056</v>
          </cell>
          <cell r="DI58">
            <v>2329946442</v>
          </cell>
          <cell r="DJ58">
            <v>8422</v>
          </cell>
          <cell r="DK58">
            <v>0</v>
          </cell>
          <cell r="DL58">
            <v>51</v>
          </cell>
          <cell r="DM58">
            <v>1219144792</v>
          </cell>
          <cell r="DN58">
            <v>2235572929</v>
          </cell>
          <cell r="DO58">
            <v>1</v>
          </cell>
          <cell r="DP58">
            <v>-4005232</v>
          </cell>
          <cell r="DQ58">
            <v>-4342</v>
          </cell>
          <cell r="DR58">
            <v>-40</v>
          </cell>
          <cell r="DS58">
            <v>-697877</v>
          </cell>
          <cell r="DT58">
            <v>455438</v>
          </cell>
          <cell r="DU58">
            <v>6698401</v>
          </cell>
          <cell r="DV58">
            <v>7644</v>
          </cell>
          <cell r="DW58">
            <v>-208</v>
          </cell>
          <cell r="DX58">
            <v>-86327</v>
          </cell>
          <cell r="DY58">
            <v>-40085</v>
          </cell>
          <cell r="DZ58">
            <v>5354429</v>
          </cell>
          <cell r="EA58">
            <v>129192</v>
          </cell>
          <cell r="EB58">
            <v>0</v>
          </cell>
          <cell r="EC58">
            <v>-3329578178</v>
          </cell>
          <cell r="ED58">
            <v>2462445558</v>
          </cell>
          <cell r="EE58">
            <v>-683430970</v>
          </cell>
          <cell r="EF58">
            <v>0</v>
          </cell>
          <cell r="EG58">
            <v>-1005659813</v>
          </cell>
          <cell r="EH58">
            <v>-30045818</v>
          </cell>
          <cell r="EI58">
            <v>-2281535114</v>
          </cell>
          <cell r="EJ58">
            <v>-1650160601</v>
          </cell>
          <cell r="EK58">
            <v>3358941041</v>
          </cell>
          <cell r="EL58">
            <v>40359501</v>
          </cell>
          <cell r="EM58">
            <v>-2251531774</v>
          </cell>
          <cell r="EN58">
            <v>210913784</v>
          </cell>
          <cell r="EO58">
            <v>4857221155</v>
          </cell>
          <cell r="EQ58">
            <v>3426258397</v>
          </cell>
          <cell r="ER58">
            <v>1574166978</v>
          </cell>
          <cell r="ES58">
            <v>46732846</v>
          </cell>
          <cell r="ET58">
            <v>7567943984</v>
          </cell>
        </row>
        <row r="59">
          <cell r="A59" t="str">
            <v>LINK_INV_R</v>
          </cell>
          <cell r="D59" t="str">
            <v>IS04055000] INVESTMENT RETURN   (a)+(b)</v>
          </cell>
          <cell r="E59" t="str">
            <v>LINK_FUND</v>
          </cell>
          <cell r="F59">
            <v>1275537986</v>
          </cell>
          <cell r="G59">
            <v>150214598</v>
          </cell>
          <cell r="H59">
            <v>0</v>
          </cell>
          <cell r="I59">
            <v>21212036</v>
          </cell>
          <cell r="J59">
            <v>0</v>
          </cell>
          <cell r="K59">
            <v>1446964620</v>
          </cell>
          <cell r="L59">
            <v>0</v>
          </cell>
          <cell r="M59">
            <v>0</v>
          </cell>
          <cell r="N59">
            <v>0</v>
          </cell>
          <cell r="O59">
            <v>0</v>
          </cell>
          <cell r="P59">
            <v>0</v>
          </cell>
          <cell r="Q59">
            <v>0</v>
          </cell>
          <cell r="R59">
            <v>0</v>
          </cell>
          <cell r="S59">
            <v>0</v>
          </cell>
          <cell r="T59">
            <v>0</v>
          </cell>
          <cell r="U59">
            <v>1446964620</v>
          </cell>
          <cell r="V59">
            <v>0</v>
          </cell>
          <cell r="W59">
            <v>0</v>
          </cell>
          <cell r="X59">
            <v>0</v>
          </cell>
          <cell r="Y59">
            <v>0</v>
          </cell>
          <cell r="Z59">
            <v>14239905</v>
          </cell>
          <cell r="AA59">
            <v>0</v>
          </cell>
          <cell r="AB59">
            <v>0</v>
          </cell>
          <cell r="AC59">
            <v>14239905</v>
          </cell>
          <cell r="AD59">
            <v>-15366423</v>
          </cell>
          <cell r="AE59">
            <v>1445838102</v>
          </cell>
          <cell r="AF59">
            <v>0</v>
          </cell>
          <cell r="AG59">
            <v>899259286</v>
          </cell>
          <cell r="AH59">
            <v>899259286</v>
          </cell>
          <cell r="AI59">
            <v>11150247</v>
          </cell>
          <cell r="AJ59">
            <v>0</v>
          </cell>
          <cell r="AK59">
            <v>0</v>
          </cell>
          <cell r="AL59">
            <v>910409533</v>
          </cell>
          <cell r="AM59">
            <v>0</v>
          </cell>
          <cell r="AN59">
            <v>125492683</v>
          </cell>
          <cell r="AO59">
            <v>0</v>
          </cell>
          <cell r="AP59">
            <v>0</v>
          </cell>
          <cell r="AQ59">
            <v>0</v>
          </cell>
          <cell r="AR59">
            <v>0</v>
          </cell>
          <cell r="AS59">
            <v>0</v>
          </cell>
          <cell r="AT59">
            <v>0</v>
          </cell>
          <cell r="AU59">
            <v>0</v>
          </cell>
          <cell r="AV59">
            <v>2850777</v>
          </cell>
          <cell r="AW59">
            <v>0</v>
          </cell>
          <cell r="AX59">
            <v>2850777</v>
          </cell>
          <cell r="AY59">
            <v>0</v>
          </cell>
          <cell r="AZ59">
            <v>128343460</v>
          </cell>
          <cell r="BA59">
            <v>32956141</v>
          </cell>
          <cell r="BB59">
            <v>0</v>
          </cell>
          <cell r="BC59">
            <v>0</v>
          </cell>
          <cell r="BD59">
            <v>0</v>
          </cell>
          <cell r="BE59">
            <v>0</v>
          </cell>
          <cell r="BF59">
            <v>0</v>
          </cell>
          <cell r="BG59">
            <v>0</v>
          </cell>
          <cell r="BH59">
            <v>0</v>
          </cell>
          <cell r="BI59">
            <v>0</v>
          </cell>
          <cell r="BJ59">
            <v>32956141</v>
          </cell>
          <cell r="BK59">
            <v>42835815</v>
          </cell>
          <cell r="BL59">
            <v>0</v>
          </cell>
          <cell r="BM59">
            <v>42835815</v>
          </cell>
          <cell r="BN59">
            <v>168576206</v>
          </cell>
          <cell r="BO59">
            <v>0</v>
          </cell>
          <cell r="BP59">
            <v>0</v>
          </cell>
          <cell r="BQ59">
            <v>168576206</v>
          </cell>
          <cell r="BR59">
            <v>236572111</v>
          </cell>
          <cell r="BS59">
            <v>0</v>
          </cell>
          <cell r="BT59">
            <v>0</v>
          </cell>
          <cell r="BU59">
            <v>236572111</v>
          </cell>
          <cell r="BV59">
            <v>-109288</v>
          </cell>
          <cell r="BW59">
            <v>0</v>
          </cell>
          <cell r="BX59">
            <v>-109288</v>
          </cell>
          <cell r="BY59">
            <v>0</v>
          </cell>
          <cell r="BZ59">
            <v>0</v>
          </cell>
          <cell r="CA59">
            <v>0</v>
          </cell>
          <cell r="CB59">
            <v>0</v>
          </cell>
          <cell r="CC59">
            <v>0</v>
          </cell>
          <cell r="CD59">
            <v>0</v>
          </cell>
          <cell r="CE59">
            <v>118154012</v>
          </cell>
          <cell r="CF59">
            <v>-18096</v>
          </cell>
          <cell r="CG59">
            <v>0</v>
          </cell>
          <cell r="CH59">
            <v>0</v>
          </cell>
          <cell r="CI59">
            <v>0</v>
          </cell>
          <cell r="CJ59">
            <v>0</v>
          </cell>
          <cell r="CK59">
            <v>0</v>
          </cell>
          <cell r="CL59">
            <v>153173047</v>
          </cell>
          <cell r="CM59">
            <v>0</v>
          </cell>
          <cell r="CN59">
            <v>0</v>
          </cell>
          <cell r="CO59">
            <v>0</v>
          </cell>
          <cell r="CP59">
            <v>0</v>
          </cell>
          <cell r="CQ59">
            <v>0</v>
          </cell>
          <cell r="CR59">
            <v>0</v>
          </cell>
          <cell r="CS59">
            <v>271308963</v>
          </cell>
          <cell r="CT59">
            <v>0</v>
          </cell>
          <cell r="CU59">
            <v>3939542</v>
          </cell>
          <cell r="CV59">
            <v>0</v>
          </cell>
          <cell r="CW59">
            <v>0</v>
          </cell>
          <cell r="CX59">
            <v>0</v>
          </cell>
          <cell r="CY59">
            <v>0</v>
          </cell>
          <cell r="CZ59">
            <v>3939542</v>
          </cell>
          <cell r="DA59">
            <v>0</v>
          </cell>
          <cell r="DB59">
            <v>0</v>
          </cell>
          <cell r="DC59">
            <v>0</v>
          </cell>
          <cell r="DD59">
            <v>0</v>
          </cell>
          <cell r="DE59">
            <v>0</v>
          </cell>
          <cell r="DF59">
            <v>0</v>
          </cell>
          <cell r="DG59">
            <v>0</v>
          </cell>
          <cell r="DH59">
            <v>680287534</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15366423</v>
          </cell>
          <cell r="EK59">
            <v>15366423</v>
          </cell>
          <cell r="EL59">
            <v>0</v>
          </cell>
          <cell r="EM59">
            <v>0</v>
          </cell>
          <cell r="EN59">
            <v>0</v>
          </cell>
          <cell r="EO59">
            <v>3240670585</v>
          </cell>
          <cell r="EQ59">
            <v>1445838102</v>
          </cell>
          <cell r="ER59">
            <v>32956141</v>
          </cell>
          <cell r="ES59">
            <v>0</v>
          </cell>
          <cell r="ET59">
            <v>3240670585</v>
          </cell>
        </row>
        <row r="60">
          <cell r="A60" t="str">
            <v>TOTL_INV_R</v>
          </cell>
          <cell r="D60" t="str">
            <v>IS04055000] INVESTMENT RETURN   (a)+(b)</v>
          </cell>
          <cell r="E60" t="str">
            <v>TOTALFUND</v>
          </cell>
          <cell r="F60">
            <v>4241459816</v>
          </cell>
          <cell r="G60">
            <v>259402326</v>
          </cell>
          <cell r="H60">
            <v>0</v>
          </cell>
          <cell r="I60">
            <v>32600014</v>
          </cell>
          <cell r="J60">
            <v>0</v>
          </cell>
          <cell r="K60">
            <v>4533462156</v>
          </cell>
          <cell r="L60">
            <v>34982123</v>
          </cell>
          <cell r="M60">
            <v>383678132</v>
          </cell>
          <cell r="N60">
            <v>11913569</v>
          </cell>
          <cell r="O60">
            <v>-21</v>
          </cell>
          <cell r="P60">
            <v>0</v>
          </cell>
          <cell r="Q60">
            <v>-72757086</v>
          </cell>
          <cell r="R60">
            <v>0</v>
          </cell>
          <cell r="S60">
            <v>357816738</v>
          </cell>
          <cell r="T60">
            <v>-521</v>
          </cell>
          <cell r="U60">
            <v>4891278373</v>
          </cell>
          <cell r="V60">
            <v>2610268</v>
          </cell>
          <cell r="W60">
            <v>2</v>
          </cell>
          <cell r="X60">
            <v>-104597</v>
          </cell>
          <cell r="Y60">
            <v>1</v>
          </cell>
          <cell r="Z60">
            <v>14239905</v>
          </cell>
          <cell r="AA60">
            <v>0</v>
          </cell>
          <cell r="AB60">
            <v>-1499634</v>
          </cell>
          <cell r="AC60">
            <v>15245945</v>
          </cell>
          <cell r="AD60">
            <v>-34427819</v>
          </cell>
          <cell r="AE60">
            <v>4872096499</v>
          </cell>
          <cell r="AF60">
            <v>0</v>
          </cell>
          <cell r="AG60">
            <v>2772371217</v>
          </cell>
          <cell r="AH60">
            <v>2772371217</v>
          </cell>
          <cell r="AI60">
            <v>34971276</v>
          </cell>
          <cell r="AJ60">
            <v>6346600</v>
          </cell>
          <cell r="AK60">
            <v>-18518566</v>
          </cell>
          <cell r="AL60">
            <v>2795344696</v>
          </cell>
          <cell r="AM60">
            <v>0</v>
          </cell>
          <cell r="AN60">
            <v>728559845</v>
          </cell>
          <cell r="AO60">
            <v>430229</v>
          </cell>
          <cell r="AP60">
            <v>0</v>
          </cell>
          <cell r="AQ60">
            <v>-273132868</v>
          </cell>
          <cell r="AR60">
            <v>267051</v>
          </cell>
          <cell r="AS60">
            <v>135692372</v>
          </cell>
          <cell r="AT60">
            <v>136819173</v>
          </cell>
          <cell r="AU60">
            <v>124377</v>
          </cell>
          <cell r="AV60">
            <v>9231934</v>
          </cell>
          <cell r="AW60">
            <v>0</v>
          </cell>
          <cell r="AX60">
            <v>281867856</v>
          </cell>
          <cell r="AY60">
            <v>-7381705</v>
          </cell>
          <cell r="AZ60">
            <v>730610408</v>
          </cell>
          <cell r="BA60">
            <v>1610943182</v>
          </cell>
          <cell r="BB60">
            <v>250961</v>
          </cell>
          <cell r="BC60">
            <v>321343</v>
          </cell>
          <cell r="BD60">
            <v>3264308</v>
          </cell>
          <cell r="BE60">
            <v>103083</v>
          </cell>
          <cell r="BF60">
            <v>1</v>
          </cell>
          <cell r="BG60">
            <v>329</v>
          </cell>
          <cell r="BH60">
            <v>3283658</v>
          </cell>
          <cell r="BI60">
            <v>-14888774</v>
          </cell>
          <cell r="BJ60">
            <v>1607123119</v>
          </cell>
          <cell r="BK60">
            <v>437572074</v>
          </cell>
          <cell r="BL60">
            <v>0</v>
          </cell>
          <cell r="BM60">
            <v>437572074</v>
          </cell>
          <cell r="BN60">
            <v>809223272</v>
          </cell>
          <cell r="BO60">
            <v>1071</v>
          </cell>
          <cell r="BP60">
            <v>-2727682</v>
          </cell>
          <cell r="BQ60">
            <v>806533651</v>
          </cell>
          <cell r="BR60">
            <v>354006080</v>
          </cell>
          <cell r="BS60">
            <v>0</v>
          </cell>
          <cell r="BT60">
            <v>0</v>
          </cell>
          <cell r="BU60">
            <v>354006080</v>
          </cell>
          <cell r="BV60">
            <v>42341895</v>
          </cell>
          <cell r="BW60">
            <v>0</v>
          </cell>
          <cell r="BX60">
            <v>42341895</v>
          </cell>
          <cell r="BY60">
            <v>46732846</v>
          </cell>
          <cell r="BZ60">
            <v>0</v>
          </cell>
          <cell r="CA60">
            <v>46732846</v>
          </cell>
          <cell r="CB60">
            <v>106694067</v>
          </cell>
          <cell r="CC60">
            <v>0</v>
          </cell>
          <cell r="CD60">
            <v>106703397</v>
          </cell>
          <cell r="CE60">
            <v>420570212</v>
          </cell>
          <cell r="CF60">
            <v>652509</v>
          </cell>
          <cell r="CG60">
            <v>2079419</v>
          </cell>
          <cell r="CH60">
            <v>140011</v>
          </cell>
          <cell r="CI60">
            <v>2281142</v>
          </cell>
          <cell r="CJ60">
            <v>-266</v>
          </cell>
          <cell r="CK60">
            <v>9309988</v>
          </cell>
          <cell r="CL60">
            <v>186236237</v>
          </cell>
          <cell r="CM60">
            <v>0</v>
          </cell>
          <cell r="CN60">
            <v>0</v>
          </cell>
          <cell r="CO60">
            <v>89</v>
          </cell>
          <cell r="CP60">
            <v>-601943</v>
          </cell>
          <cell r="CQ60">
            <v>-14039165</v>
          </cell>
          <cell r="CR60">
            <v>-5643761</v>
          </cell>
          <cell r="CS60">
            <v>600984472</v>
          </cell>
          <cell r="CT60">
            <v>8132103</v>
          </cell>
          <cell r="CU60">
            <v>36213868</v>
          </cell>
          <cell r="CV60">
            <v>4376</v>
          </cell>
          <cell r="CW60">
            <v>0</v>
          </cell>
          <cell r="CX60">
            <v>0</v>
          </cell>
          <cell r="CY60">
            <v>0</v>
          </cell>
          <cell r="CZ60">
            <v>36283778</v>
          </cell>
          <cell r="DA60">
            <v>5477859</v>
          </cell>
          <cell r="DB60">
            <v>0</v>
          </cell>
          <cell r="DC60">
            <v>5477859</v>
          </cell>
          <cell r="DD60">
            <v>319237</v>
          </cell>
          <cell r="DE60">
            <v>0</v>
          </cell>
          <cell r="DF60">
            <v>319237</v>
          </cell>
          <cell r="DG60">
            <v>0</v>
          </cell>
          <cell r="DH60">
            <v>1999383215</v>
          </cell>
          <cell r="DI60">
            <v>2329946442</v>
          </cell>
          <cell r="DJ60">
            <v>8422</v>
          </cell>
          <cell r="DK60">
            <v>0</v>
          </cell>
          <cell r="DL60">
            <v>51</v>
          </cell>
          <cell r="DM60">
            <v>1219242868</v>
          </cell>
          <cell r="DN60">
            <v>2235572929</v>
          </cell>
          <cell r="DO60">
            <v>1</v>
          </cell>
          <cell r="DP60">
            <v>-4005232</v>
          </cell>
          <cell r="DQ60">
            <v>-4342</v>
          </cell>
          <cell r="DR60">
            <v>-40</v>
          </cell>
          <cell r="DS60">
            <v>-697877</v>
          </cell>
          <cell r="DT60">
            <v>455438</v>
          </cell>
          <cell r="DU60">
            <v>6820097</v>
          </cell>
          <cell r="DV60">
            <v>7644</v>
          </cell>
          <cell r="DW60">
            <v>-208</v>
          </cell>
          <cell r="DX60">
            <v>-86327</v>
          </cell>
          <cell r="DY60">
            <v>-40085</v>
          </cell>
          <cell r="DZ60">
            <v>5354429</v>
          </cell>
          <cell r="EA60">
            <v>129192</v>
          </cell>
          <cell r="EB60">
            <v>0</v>
          </cell>
          <cell r="EC60">
            <v>-3329578178</v>
          </cell>
          <cell r="ED60">
            <v>2462665330</v>
          </cell>
          <cell r="EE60">
            <v>-683430970</v>
          </cell>
          <cell r="EF60">
            <v>0</v>
          </cell>
          <cell r="EG60">
            <v>-1005659813</v>
          </cell>
          <cell r="EH60">
            <v>-30045818</v>
          </cell>
          <cell r="EI60">
            <v>-2312268137</v>
          </cell>
          <cell r="EJ60">
            <v>-1665834812</v>
          </cell>
          <cell r="EK60">
            <v>3374307139</v>
          </cell>
          <cell r="EL60">
            <v>40359501</v>
          </cell>
          <cell r="EM60">
            <v>-2282572910</v>
          </cell>
          <cell r="EN60">
            <v>180092420</v>
          </cell>
          <cell r="EO60">
            <v>12622222431</v>
          </cell>
          <cell r="EQ60">
            <v>4872096499</v>
          </cell>
          <cell r="ER60">
            <v>1607123119</v>
          </cell>
          <cell r="ES60">
            <v>46732846</v>
          </cell>
          <cell r="ET60">
            <v>126222224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2016.MAY</v>
          </cell>
        </row>
        <row r="3">
          <cell r="B3" t="str">
            <v>2015.MAY</v>
          </cell>
        </row>
        <row r="5">
          <cell r="B5">
            <v>100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CY"/>
      <sheetName val="BPC.LY"/>
      <sheetName val="2013"/>
      <sheetName val="Working.CY"/>
      <sheetName val="Yield on BV bonds working"/>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3.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MC07</v>
          </cell>
          <cell r="DE14" t="str">
            <v>MGMT_OT</v>
          </cell>
          <cell r="DF14" t="str">
            <v>A000</v>
          </cell>
          <cell r="DG14" t="str">
            <v>A001</v>
          </cell>
          <cell r="DH14" t="str">
            <v>A002</v>
          </cell>
          <cell r="DI14" t="str">
            <v>A003</v>
          </cell>
          <cell r="DJ14" t="str">
            <v>A004</v>
          </cell>
          <cell r="DK14" t="str">
            <v>A005</v>
          </cell>
          <cell r="DL14" t="str">
            <v>A006</v>
          </cell>
          <cell r="DM14" t="str">
            <v>A007</v>
          </cell>
          <cell r="DN14" t="str">
            <v>A008</v>
          </cell>
          <cell r="DO14" t="str">
            <v>A009</v>
          </cell>
          <cell r="DP14" t="str">
            <v>A010</v>
          </cell>
          <cell r="DQ14" t="str">
            <v>A011</v>
          </cell>
          <cell r="DR14" t="str">
            <v>A012</v>
          </cell>
          <cell r="DS14" t="str">
            <v>A013</v>
          </cell>
          <cell r="DT14" t="str">
            <v>A014</v>
          </cell>
          <cell r="DU14" t="str">
            <v>CN02</v>
          </cell>
          <cell r="DV14" t="str">
            <v>CN03</v>
          </cell>
          <cell r="DW14" t="str">
            <v>CN06</v>
          </cell>
          <cell r="DX14" t="str">
            <v>CN07</v>
          </cell>
          <cell r="DY14" t="str">
            <v>HK14</v>
          </cell>
          <cell r="DZ14" t="str">
            <v>MC08</v>
          </cell>
          <cell r="EA14" t="str">
            <v>MGMT_CR</v>
          </cell>
          <cell r="EB14" t="str">
            <v>LC01</v>
          </cell>
          <cell r="EC14" t="str">
            <v>LC02</v>
          </cell>
          <cell r="ED14" t="str">
            <v>LC03</v>
          </cell>
          <cell r="EE14" t="str">
            <v>LC04</v>
          </cell>
          <cell r="EF14" t="str">
            <v>LC08</v>
          </cell>
          <cell r="EG14" t="str">
            <v>LC09</v>
          </cell>
          <cell r="EH14" t="str">
            <v>MC09</v>
          </cell>
          <cell r="EI14" t="str">
            <v>MC17</v>
          </cell>
          <cell r="EJ14" t="str">
            <v>MGMT_CO</v>
          </cell>
          <cell r="EK14" t="str">
            <v>MGMT_CT</v>
          </cell>
          <cell r="EL14" t="str">
            <v>MGMT_ZZ</v>
          </cell>
          <cell r="EN14" t="str">
            <v>MGMT_HK_r</v>
          </cell>
          <cell r="EO14" t="str">
            <v>MGMT_ID_r</v>
          </cell>
          <cell r="EP14" t="str">
            <v>SB AIA Total</v>
          </cell>
        </row>
        <row r="15">
          <cell r="A15" t="str">
            <v>PAR_B_AFS</v>
          </cell>
          <cell r="D15" t="str">
            <v>IS01100000] AFS- Debt securities</v>
          </cell>
          <cell r="E15" t="str">
            <v>PAR_FUND</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0</v>
          </cell>
          <cell r="BZ15">
            <v>0</v>
          </cell>
          <cell r="CA15">
            <v>0</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1</v>
          </cell>
          <cell r="EN15">
            <v>0</v>
          </cell>
          <cell r="EO15">
            <v>-1</v>
          </cell>
          <cell r="EP15">
            <v>-1</v>
          </cell>
        </row>
        <row r="16">
          <cell r="A16" t="str">
            <v>NPAR_B_AFS</v>
          </cell>
          <cell r="D16" t="str">
            <v>IS01100000] AFS- Debt securities</v>
          </cell>
          <cell r="E16" t="str">
            <v>NPAR_FUND</v>
          </cell>
          <cell r="F16">
            <v>16308776089</v>
          </cell>
          <cell r="G16">
            <v>1204331764</v>
          </cell>
          <cell r="H16">
            <v>0</v>
          </cell>
          <cell r="I16">
            <v>200228275</v>
          </cell>
          <cell r="J16">
            <v>0</v>
          </cell>
          <cell r="K16">
            <v>17713336128</v>
          </cell>
          <cell r="L16">
            <v>0</v>
          </cell>
          <cell r="M16">
            <v>0</v>
          </cell>
          <cell r="N16">
            <v>0</v>
          </cell>
          <cell r="O16">
            <v>0</v>
          </cell>
          <cell r="P16">
            <v>0</v>
          </cell>
          <cell r="Q16">
            <v>0</v>
          </cell>
          <cell r="R16">
            <v>0</v>
          </cell>
          <cell r="S16">
            <v>0</v>
          </cell>
          <cell r="T16">
            <v>0</v>
          </cell>
          <cell r="U16">
            <v>17713336128</v>
          </cell>
          <cell r="V16">
            <v>0</v>
          </cell>
          <cell r="W16">
            <v>0</v>
          </cell>
          <cell r="X16">
            <v>0</v>
          </cell>
          <cell r="Y16">
            <v>0</v>
          </cell>
          <cell r="Z16">
            <v>0</v>
          </cell>
          <cell r="AA16">
            <v>0</v>
          </cell>
          <cell r="AB16">
            <v>0</v>
          </cell>
          <cell r="AC16">
            <v>0</v>
          </cell>
          <cell r="AD16">
            <v>0</v>
          </cell>
          <cell r="AE16">
            <v>17713336128</v>
          </cell>
          <cell r="AF16">
            <v>0</v>
          </cell>
          <cell r="AG16">
            <v>6425430138</v>
          </cell>
          <cell r="AH16">
            <v>6425430138</v>
          </cell>
          <cell r="AI16">
            <v>75936302</v>
          </cell>
          <cell r="AJ16">
            <v>0</v>
          </cell>
          <cell r="AK16">
            <v>0</v>
          </cell>
          <cell r="AL16">
            <v>6501366440</v>
          </cell>
          <cell r="AM16">
            <v>0</v>
          </cell>
          <cell r="AN16">
            <v>2147912868</v>
          </cell>
          <cell r="AO16">
            <v>16656047</v>
          </cell>
          <cell r="AP16">
            <v>0</v>
          </cell>
          <cell r="AQ16">
            <v>0</v>
          </cell>
          <cell r="AR16">
            <v>0</v>
          </cell>
          <cell r="AS16">
            <v>0</v>
          </cell>
          <cell r="AT16">
            <v>0</v>
          </cell>
          <cell r="AU16">
            <v>0</v>
          </cell>
          <cell r="AV16">
            <v>23420998</v>
          </cell>
          <cell r="AW16">
            <v>0</v>
          </cell>
          <cell r="AX16">
            <v>23420998</v>
          </cell>
          <cell r="AY16">
            <v>0</v>
          </cell>
          <cell r="AZ16">
            <v>2187989913</v>
          </cell>
          <cell r="BA16">
            <v>14292287791</v>
          </cell>
          <cell r="BB16">
            <v>10775239</v>
          </cell>
          <cell r="BC16">
            <v>0</v>
          </cell>
          <cell r="BD16">
            <v>0</v>
          </cell>
          <cell r="BE16">
            <v>0</v>
          </cell>
          <cell r="BF16">
            <v>0</v>
          </cell>
          <cell r="BG16">
            <v>0</v>
          </cell>
          <cell r="BH16">
            <v>0</v>
          </cell>
          <cell r="BI16">
            <v>0</v>
          </cell>
          <cell r="BJ16">
            <v>14303063030</v>
          </cell>
          <cell r="BK16">
            <v>5109636656</v>
          </cell>
          <cell r="BL16">
            <v>0</v>
          </cell>
          <cell r="BM16">
            <v>5109636656</v>
          </cell>
          <cell r="BN16">
            <v>7999685460</v>
          </cell>
          <cell r="BO16">
            <v>0</v>
          </cell>
          <cell r="BP16">
            <v>0</v>
          </cell>
          <cell r="BQ16">
            <v>7999685460</v>
          </cell>
          <cell r="BR16">
            <v>728001203</v>
          </cell>
          <cell r="BS16">
            <v>0</v>
          </cell>
          <cell r="BT16">
            <v>0</v>
          </cell>
          <cell r="BU16">
            <v>728001203</v>
          </cell>
          <cell r="BV16">
            <v>745281945</v>
          </cell>
          <cell r="BW16">
            <v>0</v>
          </cell>
          <cell r="BX16">
            <v>745281945</v>
          </cell>
          <cell r="BY16">
            <v>196635381</v>
          </cell>
          <cell r="BZ16">
            <v>0</v>
          </cell>
          <cell r="CA16">
            <v>196635381</v>
          </cell>
          <cell r="CB16">
            <v>900351927</v>
          </cell>
          <cell r="CC16">
            <v>0</v>
          </cell>
          <cell r="CD16">
            <v>900351927</v>
          </cell>
          <cell r="CE16">
            <v>3124014641</v>
          </cell>
          <cell r="CF16">
            <v>10855880</v>
          </cell>
          <cell r="CG16">
            <v>0</v>
          </cell>
          <cell r="CH16">
            <v>1</v>
          </cell>
          <cell r="CI16">
            <v>0</v>
          </cell>
          <cell r="CJ16">
            <v>0</v>
          </cell>
          <cell r="CK16">
            <v>0</v>
          </cell>
          <cell r="CL16">
            <v>358520777</v>
          </cell>
          <cell r="CM16">
            <v>0</v>
          </cell>
          <cell r="CN16">
            <v>0</v>
          </cell>
          <cell r="CO16">
            <v>0</v>
          </cell>
          <cell r="CP16">
            <v>0</v>
          </cell>
          <cell r="CQ16">
            <v>0</v>
          </cell>
          <cell r="CR16">
            <v>0</v>
          </cell>
          <cell r="CS16">
            <v>3493391299</v>
          </cell>
          <cell r="CT16">
            <v>0</v>
          </cell>
          <cell r="CU16">
            <v>146651686</v>
          </cell>
          <cell r="CV16">
            <v>0</v>
          </cell>
          <cell r="CW16">
            <v>0</v>
          </cell>
          <cell r="CX16">
            <v>0</v>
          </cell>
          <cell r="CY16">
            <v>0</v>
          </cell>
          <cell r="CZ16">
            <v>146651686</v>
          </cell>
          <cell r="DA16">
            <v>131109243</v>
          </cell>
          <cell r="DB16">
            <v>0</v>
          </cell>
          <cell r="DC16">
            <v>131109243</v>
          </cell>
          <cell r="DD16">
            <v>0</v>
          </cell>
          <cell r="DE16">
            <v>6341422684</v>
          </cell>
          <cell r="DF16">
            <v>2165445381</v>
          </cell>
          <cell r="DG16">
            <v>0</v>
          </cell>
          <cell r="DH16">
            <v>0</v>
          </cell>
          <cell r="DI16">
            <v>0</v>
          </cell>
          <cell r="DJ16">
            <v>2441520016</v>
          </cell>
          <cell r="DK16">
            <v>1</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4606965398</v>
          </cell>
          <cell r="EB16">
            <v>0</v>
          </cell>
          <cell r="EC16">
            <v>0</v>
          </cell>
          <cell r="ED16">
            <v>0</v>
          </cell>
          <cell r="EE16">
            <v>0</v>
          </cell>
          <cell r="EF16">
            <v>0</v>
          </cell>
          <cell r="EG16">
            <v>0</v>
          </cell>
          <cell r="EH16">
            <v>0</v>
          </cell>
          <cell r="EI16">
            <v>0</v>
          </cell>
          <cell r="EJ16">
            <v>0</v>
          </cell>
          <cell r="EK16">
            <v>4606965398</v>
          </cell>
          <cell r="EL16">
            <v>64763465709</v>
          </cell>
          <cell r="EN16">
            <v>17713336128</v>
          </cell>
          <cell r="EO16">
            <v>728001203</v>
          </cell>
          <cell r="EP16">
            <v>64763465709</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N17">
            <v>0</v>
          </cell>
          <cell r="EO17">
            <v>0</v>
          </cell>
          <cell r="EP17">
            <v>0</v>
          </cell>
        </row>
        <row r="19">
          <cell r="A19" t="str">
            <v>PAR_B_FVO</v>
          </cell>
          <cell r="D19" t="str">
            <v>IS01121000] FVTPL- Debt securities- Participating funds</v>
          </cell>
          <cell r="E19" t="str">
            <v>TOTALFUND</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9339486785</v>
          </cell>
          <cell r="AH19">
            <v>9339486785</v>
          </cell>
          <cell r="AI19">
            <v>213013343</v>
          </cell>
          <cell r="AJ19">
            <v>0</v>
          </cell>
          <cell r="AK19">
            <v>0</v>
          </cell>
          <cell r="AL19">
            <v>9552500128</v>
          </cell>
          <cell r="AM19">
            <v>0</v>
          </cell>
          <cell r="AN19">
            <v>6247386814</v>
          </cell>
          <cell r="AO19">
            <v>20319522</v>
          </cell>
          <cell r="AP19">
            <v>0</v>
          </cell>
          <cell r="AQ19">
            <v>0</v>
          </cell>
          <cell r="AR19">
            <v>0</v>
          </cell>
          <cell r="AS19">
            <v>0</v>
          </cell>
          <cell r="AT19">
            <v>0</v>
          </cell>
          <cell r="AU19">
            <v>0</v>
          </cell>
          <cell r="AV19">
            <v>25617159</v>
          </cell>
          <cell r="AW19">
            <v>0</v>
          </cell>
          <cell r="AX19">
            <v>25617159</v>
          </cell>
          <cell r="AY19">
            <v>0</v>
          </cell>
          <cell r="AZ19">
            <v>6293323495</v>
          </cell>
          <cell r="BA19">
            <v>0</v>
          </cell>
          <cell r="BB19">
            <v>0</v>
          </cell>
          <cell r="BC19">
            <v>0</v>
          </cell>
          <cell r="BD19">
            <v>0</v>
          </cell>
          <cell r="BE19">
            <v>0</v>
          </cell>
          <cell r="BF19">
            <v>0</v>
          </cell>
          <cell r="BG19">
            <v>0</v>
          </cell>
          <cell r="BH19">
            <v>0</v>
          </cell>
          <cell r="BI19">
            <v>0</v>
          </cell>
          <cell r="BJ19">
            <v>0</v>
          </cell>
          <cell r="BK19">
            <v>1930199451</v>
          </cell>
          <cell r="BL19">
            <v>0</v>
          </cell>
          <cell r="BM19">
            <v>1930199451</v>
          </cell>
          <cell r="BN19">
            <v>0</v>
          </cell>
          <cell r="BO19">
            <v>0</v>
          </cell>
          <cell r="BP19">
            <v>0</v>
          </cell>
          <cell r="BQ19">
            <v>0</v>
          </cell>
          <cell r="BR19">
            <v>2145679</v>
          </cell>
          <cell r="BS19">
            <v>0</v>
          </cell>
          <cell r="BT19">
            <v>0</v>
          </cell>
          <cell r="BU19">
            <v>2145679</v>
          </cell>
          <cell r="BV19">
            <v>0</v>
          </cell>
          <cell r="BW19">
            <v>0</v>
          </cell>
          <cell r="BX19">
            <v>0</v>
          </cell>
          <cell r="BY19">
            <v>0</v>
          </cell>
          <cell r="BZ19">
            <v>0</v>
          </cell>
          <cell r="CA19">
            <v>0</v>
          </cell>
          <cell r="CB19">
            <v>412039525</v>
          </cell>
          <cell r="CC19">
            <v>0</v>
          </cell>
          <cell r="CD19">
            <v>41203952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414185204</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8190208278</v>
          </cell>
          <cell r="EN19">
            <v>0</v>
          </cell>
          <cell r="EO19">
            <v>2145679</v>
          </cell>
          <cell r="EP19">
            <v>18190208278</v>
          </cell>
        </row>
        <row r="20">
          <cell r="A20" t="str">
            <v>LINK_B_FVO</v>
          </cell>
          <cell r="D20" t="str">
            <v>IS01122000] FVTPL-Debt sec-Unit Linked and pension contracts</v>
          </cell>
          <cell r="E20" t="str">
            <v>TOTALFUND</v>
          </cell>
          <cell r="F20">
            <v>0</v>
          </cell>
          <cell r="G20">
            <v>51643859</v>
          </cell>
          <cell r="H20">
            <v>0</v>
          </cell>
          <cell r="I20">
            <v>0</v>
          </cell>
          <cell r="J20">
            <v>0</v>
          </cell>
          <cell r="K20">
            <v>51643859</v>
          </cell>
          <cell r="L20">
            <v>0</v>
          </cell>
          <cell r="M20">
            <v>0</v>
          </cell>
          <cell r="N20">
            <v>0</v>
          </cell>
          <cell r="O20">
            <v>0</v>
          </cell>
          <cell r="P20">
            <v>0</v>
          </cell>
          <cell r="Q20">
            <v>0</v>
          </cell>
          <cell r="R20">
            <v>0</v>
          </cell>
          <cell r="S20">
            <v>0</v>
          </cell>
          <cell r="T20">
            <v>0</v>
          </cell>
          <cell r="U20">
            <v>51643859</v>
          </cell>
          <cell r="V20">
            <v>0</v>
          </cell>
          <cell r="W20">
            <v>0</v>
          </cell>
          <cell r="X20">
            <v>0</v>
          </cell>
          <cell r="Y20">
            <v>0</v>
          </cell>
          <cell r="Z20">
            <v>0</v>
          </cell>
          <cell r="AA20">
            <v>0</v>
          </cell>
          <cell r="AB20">
            <v>0</v>
          </cell>
          <cell r="AC20">
            <v>0</v>
          </cell>
          <cell r="AD20">
            <v>0</v>
          </cell>
          <cell r="AE20">
            <v>51643859</v>
          </cell>
          <cell r="AF20">
            <v>0</v>
          </cell>
          <cell r="AG20">
            <v>904923676</v>
          </cell>
          <cell r="AH20">
            <v>904923676</v>
          </cell>
          <cell r="AI20">
            <v>0</v>
          </cell>
          <cell r="AJ20">
            <v>0</v>
          </cell>
          <cell r="AK20">
            <v>0</v>
          </cell>
          <cell r="AL20">
            <v>904923676</v>
          </cell>
          <cell r="AM20">
            <v>0</v>
          </cell>
          <cell r="AN20">
            <v>347728105</v>
          </cell>
          <cell r="AO20">
            <v>3808345</v>
          </cell>
          <cell r="AP20">
            <v>0</v>
          </cell>
          <cell r="AQ20">
            <v>0</v>
          </cell>
          <cell r="AR20">
            <v>0</v>
          </cell>
          <cell r="AS20">
            <v>0</v>
          </cell>
          <cell r="AT20">
            <v>0</v>
          </cell>
          <cell r="AU20">
            <v>0</v>
          </cell>
          <cell r="AV20">
            <v>773206</v>
          </cell>
          <cell r="AW20">
            <v>0</v>
          </cell>
          <cell r="AX20">
            <v>773206</v>
          </cell>
          <cell r="AY20">
            <v>0</v>
          </cell>
          <cell r="AZ20">
            <v>352309656</v>
          </cell>
          <cell r="BA20">
            <v>0</v>
          </cell>
          <cell r="BB20">
            <v>0</v>
          </cell>
          <cell r="BC20">
            <v>0</v>
          </cell>
          <cell r="BD20">
            <v>0</v>
          </cell>
          <cell r="BE20">
            <v>0</v>
          </cell>
          <cell r="BF20">
            <v>0</v>
          </cell>
          <cell r="BG20">
            <v>0</v>
          </cell>
          <cell r="BH20">
            <v>0</v>
          </cell>
          <cell r="BI20">
            <v>0</v>
          </cell>
          <cell r="BJ20">
            <v>0</v>
          </cell>
          <cell r="BK20">
            <v>101495817</v>
          </cell>
          <cell r="BL20">
            <v>0</v>
          </cell>
          <cell r="BM20">
            <v>101495817</v>
          </cell>
          <cell r="BN20">
            <v>170619624</v>
          </cell>
          <cell r="BO20">
            <v>0</v>
          </cell>
          <cell r="BP20">
            <v>0</v>
          </cell>
          <cell r="BQ20">
            <v>170619624</v>
          </cell>
          <cell r="BR20">
            <v>137776756</v>
          </cell>
          <cell r="BS20">
            <v>0</v>
          </cell>
          <cell r="BT20">
            <v>0</v>
          </cell>
          <cell r="BU20">
            <v>137776756</v>
          </cell>
          <cell r="BV20">
            <v>0</v>
          </cell>
          <cell r="BW20">
            <v>0</v>
          </cell>
          <cell r="BX20">
            <v>0</v>
          </cell>
          <cell r="BY20">
            <v>0</v>
          </cell>
          <cell r="BZ20">
            <v>0</v>
          </cell>
          <cell r="CA20">
            <v>0</v>
          </cell>
          <cell r="CB20">
            <v>0</v>
          </cell>
          <cell r="CC20">
            <v>0</v>
          </cell>
          <cell r="CD20">
            <v>0</v>
          </cell>
          <cell r="CE20">
            <v>160023788</v>
          </cell>
          <cell r="CF20">
            <v>6536909</v>
          </cell>
          <cell r="CG20">
            <v>0</v>
          </cell>
          <cell r="CH20">
            <v>0</v>
          </cell>
          <cell r="CI20">
            <v>0</v>
          </cell>
          <cell r="CJ20">
            <v>0</v>
          </cell>
          <cell r="CK20">
            <v>0</v>
          </cell>
          <cell r="CL20">
            <v>282289563</v>
          </cell>
          <cell r="CM20">
            <v>0</v>
          </cell>
          <cell r="CN20">
            <v>0</v>
          </cell>
          <cell r="CO20">
            <v>0</v>
          </cell>
          <cell r="CP20">
            <v>0</v>
          </cell>
          <cell r="CQ20">
            <v>0</v>
          </cell>
          <cell r="CR20">
            <v>0</v>
          </cell>
          <cell r="CS20">
            <v>448850260</v>
          </cell>
          <cell r="CT20">
            <v>0</v>
          </cell>
          <cell r="CU20">
            <v>0</v>
          </cell>
          <cell r="CV20">
            <v>0</v>
          </cell>
          <cell r="CW20">
            <v>0</v>
          </cell>
          <cell r="CX20">
            <v>0</v>
          </cell>
          <cell r="CY20">
            <v>0</v>
          </cell>
          <cell r="CZ20">
            <v>0</v>
          </cell>
          <cell r="DA20">
            <v>0</v>
          </cell>
          <cell r="DB20">
            <v>0</v>
          </cell>
          <cell r="DC20">
            <v>0</v>
          </cell>
          <cell r="DD20">
            <v>0</v>
          </cell>
          <cell r="DE20">
            <v>586627016</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2167619648</v>
          </cell>
          <cell r="EN20">
            <v>51643859</v>
          </cell>
          <cell r="EO20">
            <v>137776756</v>
          </cell>
          <cell r="EP20">
            <v>2167619648</v>
          </cell>
        </row>
        <row r="21">
          <cell r="A21" t="str">
            <v>NPAR_B_FVO</v>
          </cell>
          <cell r="D21" t="str">
            <v>IS01123000] FVTPL- Debt securities- Other</v>
          </cell>
          <cell r="E21" t="str">
            <v>TOTALFUND</v>
          </cell>
          <cell r="F21">
            <v>325716875</v>
          </cell>
          <cell r="G21">
            <v>0</v>
          </cell>
          <cell r="H21">
            <v>0</v>
          </cell>
          <cell r="I21">
            <v>0</v>
          </cell>
          <cell r="J21">
            <v>0</v>
          </cell>
          <cell r="K21">
            <v>325716875</v>
          </cell>
          <cell r="L21">
            <v>0</v>
          </cell>
          <cell r="M21">
            <v>0</v>
          </cell>
          <cell r="N21">
            <v>0</v>
          </cell>
          <cell r="O21">
            <v>0</v>
          </cell>
          <cell r="P21">
            <v>0</v>
          </cell>
          <cell r="Q21">
            <v>0</v>
          </cell>
          <cell r="R21">
            <v>0</v>
          </cell>
          <cell r="S21">
            <v>0</v>
          </cell>
          <cell r="T21">
            <v>0</v>
          </cell>
          <cell r="U21">
            <v>325716875</v>
          </cell>
          <cell r="V21">
            <v>0</v>
          </cell>
          <cell r="W21">
            <v>0</v>
          </cell>
          <cell r="X21">
            <v>0</v>
          </cell>
          <cell r="Y21">
            <v>0</v>
          </cell>
          <cell r="Z21">
            <v>0</v>
          </cell>
          <cell r="AA21">
            <v>0</v>
          </cell>
          <cell r="AB21">
            <v>0</v>
          </cell>
          <cell r="AC21">
            <v>0</v>
          </cell>
          <cell r="AD21">
            <v>0</v>
          </cell>
          <cell r="AE21">
            <v>325716875</v>
          </cell>
          <cell r="AF21">
            <v>0</v>
          </cell>
          <cell r="AG21">
            <v>55670980</v>
          </cell>
          <cell r="AH21">
            <v>55670980</v>
          </cell>
          <cell r="AI21">
            <v>0</v>
          </cell>
          <cell r="AJ21">
            <v>0</v>
          </cell>
          <cell r="AK21">
            <v>0</v>
          </cell>
          <cell r="AL21">
            <v>5567098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7682334</v>
          </cell>
          <cell r="BB21">
            <v>0</v>
          </cell>
          <cell r="BC21">
            <v>0</v>
          </cell>
          <cell r="BD21">
            <v>0</v>
          </cell>
          <cell r="BE21">
            <v>0</v>
          </cell>
          <cell r="BF21">
            <v>0</v>
          </cell>
          <cell r="BG21">
            <v>0</v>
          </cell>
          <cell r="BH21">
            <v>0</v>
          </cell>
          <cell r="BI21">
            <v>0</v>
          </cell>
          <cell r="BJ21">
            <v>7682334</v>
          </cell>
          <cell r="BK21">
            <v>119869787</v>
          </cell>
          <cell r="BL21">
            <v>0</v>
          </cell>
          <cell r="BM21">
            <v>119869787</v>
          </cell>
          <cell r="BN21">
            <v>68855343</v>
          </cell>
          <cell r="BO21">
            <v>0</v>
          </cell>
          <cell r="BP21">
            <v>0</v>
          </cell>
          <cell r="BQ21">
            <v>68855343</v>
          </cell>
          <cell r="BR21">
            <v>0</v>
          </cell>
          <cell r="BS21">
            <v>0</v>
          </cell>
          <cell r="BT21">
            <v>0</v>
          </cell>
          <cell r="BU21">
            <v>0</v>
          </cell>
          <cell r="BV21">
            <v>0</v>
          </cell>
          <cell r="BW21">
            <v>0</v>
          </cell>
          <cell r="BX21">
            <v>0</v>
          </cell>
          <cell r="BY21">
            <v>7720798</v>
          </cell>
          <cell r="BZ21">
            <v>0</v>
          </cell>
          <cell r="CA21">
            <v>7720798</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7720798</v>
          </cell>
          <cell r="DF21">
            <v>0</v>
          </cell>
          <cell r="DG21">
            <v>0</v>
          </cell>
          <cell r="DH21">
            <v>0</v>
          </cell>
          <cell r="DI21">
            <v>0</v>
          </cell>
          <cell r="DJ21">
            <v>43711214</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43711214</v>
          </cell>
          <cell r="EB21">
            <v>0</v>
          </cell>
          <cell r="EC21">
            <v>0</v>
          </cell>
          <cell r="ED21">
            <v>0</v>
          </cell>
          <cell r="EE21">
            <v>0</v>
          </cell>
          <cell r="EF21">
            <v>0</v>
          </cell>
          <cell r="EG21">
            <v>0</v>
          </cell>
          <cell r="EH21">
            <v>0</v>
          </cell>
          <cell r="EI21">
            <v>0</v>
          </cell>
          <cell r="EJ21">
            <v>0</v>
          </cell>
          <cell r="EK21">
            <v>43711214</v>
          </cell>
          <cell r="EL21">
            <v>629227331</v>
          </cell>
          <cell r="EN21">
            <v>325716875</v>
          </cell>
          <cell r="EO21">
            <v>0</v>
          </cell>
          <cell r="EP21">
            <v>629227331</v>
          </cell>
        </row>
        <row r="23">
          <cell r="A23" t="str">
            <v>PAR_E_FVO</v>
          </cell>
          <cell r="D23" t="str">
            <v>IS01131000] FVTPL- Equity sec- Participating funds</v>
          </cell>
          <cell r="E23" t="str">
            <v>TOTALFUND</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2402296145</v>
          </cell>
          <cell r="AH23">
            <v>2402296145</v>
          </cell>
          <cell r="AI23">
            <v>39740352</v>
          </cell>
          <cell r="AJ23">
            <v>0</v>
          </cell>
          <cell r="AK23">
            <v>0</v>
          </cell>
          <cell r="AL23">
            <v>2442036497</v>
          </cell>
          <cell r="AM23">
            <v>0</v>
          </cell>
          <cell r="AN23">
            <v>1475789807</v>
          </cell>
          <cell r="AO23">
            <v>1762931</v>
          </cell>
          <cell r="AP23">
            <v>0</v>
          </cell>
          <cell r="AQ23">
            <v>0</v>
          </cell>
          <cell r="AR23">
            <v>0</v>
          </cell>
          <cell r="AS23">
            <v>0</v>
          </cell>
          <cell r="AT23">
            <v>0</v>
          </cell>
          <cell r="AU23">
            <v>0</v>
          </cell>
          <cell r="AV23">
            <v>0</v>
          </cell>
          <cell r="AW23">
            <v>0</v>
          </cell>
          <cell r="AX23">
            <v>0</v>
          </cell>
          <cell r="AY23">
            <v>0</v>
          </cell>
          <cell r="AZ23">
            <v>1477552738</v>
          </cell>
          <cell r="BA23">
            <v>0</v>
          </cell>
          <cell r="BB23">
            <v>0</v>
          </cell>
          <cell r="BC23">
            <v>0</v>
          </cell>
          <cell r="BD23">
            <v>0</v>
          </cell>
          <cell r="BE23">
            <v>0</v>
          </cell>
          <cell r="BF23">
            <v>0</v>
          </cell>
          <cell r="BG23">
            <v>0</v>
          </cell>
          <cell r="BH23">
            <v>0</v>
          </cell>
          <cell r="BI23">
            <v>0</v>
          </cell>
          <cell r="BJ23">
            <v>0</v>
          </cell>
          <cell r="BK23">
            <v>525684588</v>
          </cell>
          <cell r="BL23">
            <v>0</v>
          </cell>
          <cell r="BM23">
            <v>525684588</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23889270</v>
          </cell>
          <cell r="CC23">
            <v>0</v>
          </cell>
          <cell r="CD23">
            <v>12388927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12388927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569163093</v>
          </cell>
          <cell r="EN23">
            <v>0</v>
          </cell>
          <cell r="EO23">
            <v>0</v>
          </cell>
          <cell r="EP23">
            <v>4569163093</v>
          </cell>
        </row>
        <row r="24">
          <cell r="A24" t="str">
            <v>LINK_E_FVO</v>
          </cell>
          <cell r="D24" t="str">
            <v>IS01132000] FVTPL-Equity sec-Unit linked &amp; pension contracts</v>
          </cell>
          <cell r="E24" t="str">
            <v>TOTALFUND</v>
          </cell>
          <cell r="F24">
            <v>5915671402</v>
          </cell>
          <cell r="G24">
            <v>810075912</v>
          </cell>
          <cell r="H24">
            <v>0</v>
          </cell>
          <cell r="I24">
            <v>999481064</v>
          </cell>
          <cell r="J24">
            <v>0</v>
          </cell>
          <cell r="K24">
            <v>7725228378</v>
          </cell>
          <cell r="L24">
            <v>0</v>
          </cell>
          <cell r="M24">
            <v>0</v>
          </cell>
          <cell r="N24">
            <v>0</v>
          </cell>
          <cell r="O24">
            <v>0</v>
          </cell>
          <cell r="P24">
            <v>0</v>
          </cell>
          <cell r="Q24">
            <v>0</v>
          </cell>
          <cell r="R24">
            <v>0</v>
          </cell>
          <cell r="S24">
            <v>0</v>
          </cell>
          <cell r="T24">
            <v>0</v>
          </cell>
          <cell r="U24">
            <v>7725228378</v>
          </cell>
          <cell r="V24">
            <v>0</v>
          </cell>
          <cell r="W24">
            <v>0</v>
          </cell>
          <cell r="X24">
            <v>0</v>
          </cell>
          <cell r="Y24">
            <v>0</v>
          </cell>
          <cell r="Z24">
            <v>0</v>
          </cell>
          <cell r="AA24">
            <v>0</v>
          </cell>
          <cell r="AB24">
            <v>0</v>
          </cell>
          <cell r="AC24">
            <v>0</v>
          </cell>
          <cell r="AD24">
            <v>0</v>
          </cell>
          <cell r="AE24">
            <v>7725228378</v>
          </cell>
          <cell r="AF24">
            <v>0</v>
          </cell>
          <cell r="AG24">
            <v>3941005229</v>
          </cell>
          <cell r="AH24">
            <v>3941005229</v>
          </cell>
          <cell r="AI24">
            <v>49289641</v>
          </cell>
          <cell r="AJ24">
            <v>0</v>
          </cell>
          <cell r="AK24">
            <v>0</v>
          </cell>
          <cell r="AL24">
            <v>3990294870</v>
          </cell>
          <cell r="AM24">
            <v>0</v>
          </cell>
          <cell r="AN24">
            <v>771240871</v>
          </cell>
          <cell r="AO24">
            <v>5594553</v>
          </cell>
          <cell r="AP24">
            <v>0</v>
          </cell>
          <cell r="AQ24">
            <v>0</v>
          </cell>
          <cell r="AR24">
            <v>0</v>
          </cell>
          <cell r="AS24">
            <v>0</v>
          </cell>
          <cell r="AT24">
            <v>0</v>
          </cell>
          <cell r="AU24">
            <v>0</v>
          </cell>
          <cell r="AV24">
            <v>1095935</v>
          </cell>
          <cell r="AW24">
            <v>0</v>
          </cell>
          <cell r="AX24">
            <v>1095935</v>
          </cell>
          <cell r="AY24">
            <v>0</v>
          </cell>
          <cell r="AZ24">
            <v>777931359</v>
          </cell>
          <cell r="BA24">
            <v>70764868</v>
          </cell>
          <cell r="BB24">
            <v>0</v>
          </cell>
          <cell r="BC24">
            <v>0</v>
          </cell>
          <cell r="BD24">
            <v>0</v>
          </cell>
          <cell r="BE24">
            <v>0</v>
          </cell>
          <cell r="BF24">
            <v>0</v>
          </cell>
          <cell r="BG24">
            <v>0</v>
          </cell>
          <cell r="BH24">
            <v>0</v>
          </cell>
          <cell r="BI24">
            <v>0</v>
          </cell>
          <cell r="BJ24">
            <v>70764868</v>
          </cell>
          <cell r="BK24">
            <v>227675894</v>
          </cell>
          <cell r="BL24">
            <v>0</v>
          </cell>
          <cell r="BM24">
            <v>227675894</v>
          </cell>
          <cell r="BN24">
            <v>1119811389</v>
          </cell>
          <cell r="BO24">
            <v>0</v>
          </cell>
          <cell r="BP24">
            <v>0</v>
          </cell>
          <cell r="BQ24">
            <v>1119811389</v>
          </cell>
          <cell r="BR24">
            <v>980302544</v>
          </cell>
          <cell r="BS24">
            <v>0</v>
          </cell>
          <cell r="BT24">
            <v>0</v>
          </cell>
          <cell r="BU24">
            <v>980302544</v>
          </cell>
          <cell r="BV24">
            <v>715590</v>
          </cell>
          <cell r="BW24">
            <v>0</v>
          </cell>
          <cell r="BX24">
            <v>715590</v>
          </cell>
          <cell r="BY24">
            <v>0</v>
          </cell>
          <cell r="BZ24">
            <v>0</v>
          </cell>
          <cell r="CA24">
            <v>0</v>
          </cell>
          <cell r="CB24">
            <v>1588623</v>
          </cell>
          <cell r="CC24">
            <v>0</v>
          </cell>
          <cell r="CD24">
            <v>1588623</v>
          </cell>
          <cell r="CE24">
            <v>344076561</v>
          </cell>
          <cell r="CF24">
            <v>0</v>
          </cell>
          <cell r="CG24">
            <v>0</v>
          </cell>
          <cell r="CH24">
            <v>0</v>
          </cell>
          <cell r="CI24">
            <v>0</v>
          </cell>
          <cell r="CJ24">
            <v>0</v>
          </cell>
          <cell r="CK24">
            <v>0</v>
          </cell>
          <cell r="CL24">
            <v>391307500</v>
          </cell>
          <cell r="CM24">
            <v>0</v>
          </cell>
          <cell r="CN24">
            <v>0</v>
          </cell>
          <cell r="CO24">
            <v>0</v>
          </cell>
          <cell r="CP24">
            <v>0</v>
          </cell>
          <cell r="CQ24">
            <v>0</v>
          </cell>
          <cell r="CR24">
            <v>0</v>
          </cell>
          <cell r="CS24">
            <v>735384061</v>
          </cell>
          <cell r="CT24">
            <v>0</v>
          </cell>
          <cell r="CU24">
            <v>27790414</v>
          </cell>
          <cell r="CV24">
            <v>0</v>
          </cell>
          <cell r="CW24">
            <v>0</v>
          </cell>
          <cell r="CX24">
            <v>0</v>
          </cell>
          <cell r="CY24">
            <v>0</v>
          </cell>
          <cell r="CZ24">
            <v>27790414</v>
          </cell>
          <cell r="DA24">
            <v>0</v>
          </cell>
          <cell r="DB24">
            <v>0</v>
          </cell>
          <cell r="DC24">
            <v>0</v>
          </cell>
          <cell r="DD24">
            <v>0</v>
          </cell>
          <cell r="DE24">
            <v>1745781232</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425789592</v>
          </cell>
          <cell r="EG24">
            <v>0</v>
          </cell>
          <cell r="EH24">
            <v>0</v>
          </cell>
          <cell r="EI24">
            <v>0</v>
          </cell>
          <cell r="EJ24">
            <v>425789592</v>
          </cell>
          <cell r="EK24">
            <v>425789592</v>
          </cell>
          <cell r="EL24">
            <v>16083277582</v>
          </cell>
          <cell r="EN24">
            <v>7725228378</v>
          </cell>
          <cell r="EO24">
            <v>980302544</v>
          </cell>
          <cell r="EP24">
            <v>16083277582</v>
          </cell>
        </row>
        <row r="25">
          <cell r="A25" t="str">
            <v>NPAR_E_FVO</v>
          </cell>
          <cell r="D25" t="str">
            <v>IS01133000] FVTPL- Equity sec- Other</v>
          </cell>
          <cell r="E25" t="str">
            <v>TOTALFUND</v>
          </cell>
          <cell r="F25">
            <v>1966646088</v>
          </cell>
          <cell r="G25">
            <v>5095591</v>
          </cell>
          <cell r="H25">
            <v>0</v>
          </cell>
          <cell r="I25">
            <v>0</v>
          </cell>
          <cell r="J25">
            <v>0</v>
          </cell>
          <cell r="K25">
            <v>1971741679</v>
          </cell>
          <cell r="L25">
            <v>0</v>
          </cell>
          <cell r="M25">
            <v>0</v>
          </cell>
          <cell r="N25">
            <v>0</v>
          </cell>
          <cell r="O25">
            <v>0</v>
          </cell>
          <cell r="P25">
            <v>0</v>
          </cell>
          <cell r="Q25">
            <v>0</v>
          </cell>
          <cell r="R25">
            <v>0</v>
          </cell>
          <cell r="S25">
            <v>0</v>
          </cell>
          <cell r="T25">
            <v>0</v>
          </cell>
          <cell r="U25">
            <v>1971741679</v>
          </cell>
          <cell r="V25">
            <v>0</v>
          </cell>
          <cell r="W25">
            <v>0</v>
          </cell>
          <cell r="X25">
            <v>0</v>
          </cell>
          <cell r="Y25">
            <v>0</v>
          </cell>
          <cell r="Z25">
            <v>0</v>
          </cell>
          <cell r="AA25">
            <v>0</v>
          </cell>
          <cell r="AB25">
            <v>0</v>
          </cell>
          <cell r="AC25">
            <v>0</v>
          </cell>
          <cell r="AD25">
            <v>0</v>
          </cell>
          <cell r="AE25">
            <v>1971741679</v>
          </cell>
          <cell r="AF25">
            <v>0</v>
          </cell>
          <cell r="AG25">
            <v>117794786</v>
          </cell>
          <cell r="AH25">
            <v>117794786</v>
          </cell>
          <cell r="AI25">
            <v>14797409</v>
          </cell>
          <cell r="AJ25">
            <v>0</v>
          </cell>
          <cell r="AK25">
            <v>0</v>
          </cell>
          <cell r="AL25">
            <v>132592195</v>
          </cell>
          <cell r="AM25">
            <v>0</v>
          </cell>
          <cell r="AN25">
            <v>108190239</v>
          </cell>
          <cell r="AO25">
            <v>0</v>
          </cell>
          <cell r="AP25">
            <v>0</v>
          </cell>
          <cell r="AQ25">
            <v>0</v>
          </cell>
          <cell r="AR25">
            <v>6330080</v>
          </cell>
          <cell r="AS25">
            <v>0</v>
          </cell>
          <cell r="AT25">
            <v>0</v>
          </cell>
          <cell r="AU25">
            <v>0</v>
          </cell>
          <cell r="AV25">
            <v>0</v>
          </cell>
          <cell r="AW25">
            <v>0</v>
          </cell>
          <cell r="AX25">
            <v>0</v>
          </cell>
          <cell r="AY25">
            <v>0</v>
          </cell>
          <cell r="AZ25">
            <v>114520319</v>
          </cell>
          <cell r="BA25">
            <v>2517463719</v>
          </cell>
          <cell r="BB25">
            <v>1028584</v>
          </cell>
          <cell r="BC25">
            <v>0</v>
          </cell>
          <cell r="BD25">
            <v>0</v>
          </cell>
          <cell r="BE25">
            <v>147318</v>
          </cell>
          <cell r="BF25">
            <v>0</v>
          </cell>
          <cell r="BG25">
            <v>0</v>
          </cell>
          <cell r="BH25">
            <v>0</v>
          </cell>
          <cell r="BI25">
            <v>0</v>
          </cell>
          <cell r="BJ25">
            <v>2518639621</v>
          </cell>
          <cell r="BK25">
            <v>471336421</v>
          </cell>
          <cell r="BL25">
            <v>0</v>
          </cell>
          <cell r="BM25">
            <v>471336421</v>
          </cell>
          <cell r="BN25">
            <v>227175094</v>
          </cell>
          <cell r="BO25">
            <v>0</v>
          </cell>
          <cell r="BP25">
            <v>0</v>
          </cell>
          <cell r="BQ25">
            <v>227175094</v>
          </cell>
          <cell r="BR25">
            <v>62367930</v>
          </cell>
          <cell r="BS25">
            <v>0</v>
          </cell>
          <cell r="BT25">
            <v>0</v>
          </cell>
          <cell r="BU25">
            <v>62367930</v>
          </cell>
          <cell r="BV25">
            <v>20971606</v>
          </cell>
          <cell r="BW25">
            <v>0</v>
          </cell>
          <cell r="BX25">
            <v>20971606</v>
          </cell>
          <cell r="BY25">
            <v>1620678</v>
          </cell>
          <cell r="BZ25">
            <v>0</v>
          </cell>
          <cell r="CA25">
            <v>1620678</v>
          </cell>
          <cell r="CB25">
            <v>11913319</v>
          </cell>
          <cell r="CC25">
            <v>0</v>
          </cell>
          <cell r="CD25">
            <v>11913319</v>
          </cell>
          <cell r="CE25">
            <v>143367131</v>
          </cell>
          <cell r="CF25">
            <v>480</v>
          </cell>
          <cell r="CG25">
            <v>0</v>
          </cell>
          <cell r="CH25">
            <v>13750760</v>
          </cell>
          <cell r="CI25">
            <v>43403</v>
          </cell>
          <cell r="CJ25">
            <v>0</v>
          </cell>
          <cell r="CK25">
            <v>383012</v>
          </cell>
          <cell r="CL25">
            <v>59728041</v>
          </cell>
          <cell r="CM25">
            <v>0</v>
          </cell>
          <cell r="CN25">
            <v>0</v>
          </cell>
          <cell r="CO25">
            <v>0</v>
          </cell>
          <cell r="CP25">
            <v>0</v>
          </cell>
          <cell r="CQ25">
            <v>-7424300</v>
          </cell>
          <cell r="CR25">
            <v>0</v>
          </cell>
          <cell r="CS25">
            <v>209848527</v>
          </cell>
          <cell r="CT25">
            <v>1047613</v>
          </cell>
          <cell r="CU25">
            <v>0</v>
          </cell>
          <cell r="CV25">
            <v>0</v>
          </cell>
          <cell r="CW25">
            <v>0</v>
          </cell>
          <cell r="CX25">
            <v>0</v>
          </cell>
          <cell r="CY25">
            <v>0</v>
          </cell>
          <cell r="CZ25">
            <v>1047613</v>
          </cell>
          <cell r="DA25">
            <v>0</v>
          </cell>
          <cell r="DB25">
            <v>0</v>
          </cell>
          <cell r="DC25">
            <v>0</v>
          </cell>
          <cell r="DD25">
            <v>0</v>
          </cell>
          <cell r="DE25">
            <v>307769673</v>
          </cell>
          <cell r="DF25">
            <v>202140488</v>
          </cell>
          <cell r="DG25">
            <v>0</v>
          </cell>
          <cell r="DH25">
            <v>0</v>
          </cell>
          <cell r="DI25">
            <v>0</v>
          </cell>
          <cell r="DJ25">
            <v>366221059</v>
          </cell>
          <cell r="DK25">
            <v>0</v>
          </cell>
          <cell r="DL25">
            <v>0</v>
          </cell>
          <cell r="DM25">
            <v>0</v>
          </cell>
          <cell r="DN25">
            <v>0</v>
          </cell>
          <cell r="DO25">
            <v>0</v>
          </cell>
          <cell r="DP25">
            <v>0</v>
          </cell>
          <cell r="DQ25">
            <v>42639920</v>
          </cell>
          <cell r="DR25">
            <v>0</v>
          </cell>
          <cell r="DS25">
            <v>0</v>
          </cell>
          <cell r="DT25">
            <v>0</v>
          </cell>
          <cell r="DU25">
            <v>0</v>
          </cell>
          <cell r="DV25">
            <v>0</v>
          </cell>
          <cell r="DW25">
            <v>0</v>
          </cell>
          <cell r="DX25">
            <v>0</v>
          </cell>
          <cell r="DY25">
            <v>0</v>
          </cell>
          <cell r="DZ25">
            <v>0</v>
          </cell>
          <cell r="EA25">
            <v>611001467</v>
          </cell>
          <cell r="EB25">
            <v>0</v>
          </cell>
          <cell r="EC25">
            <v>0</v>
          </cell>
          <cell r="ED25">
            <v>0</v>
          </cell>
          <cell r="EE25">
            <v>0</v>
          </cell>
          <cell r="EF25">
            <v>-39298286</v>
          </cell>
          <cell r="EG25">
            <v>0</v>
          </cell>
          <cell r="EH25">
            <v>0</v>
          </cell>
          <cell r="EI25">
            <v>0</v>
          </cell>
          <cell r="EJ25">
            <v>-39298286</v>
          </cell>
          <cell r="EK25">
            <v>571703181</v>
          </cell>
          <cell r="EL25">
            <v>6315478183</v>
          </cell>
          <cell r="EN25">
            <v>1971741679</v>
          </cell>
          <cell r="EO25">
            <v>62367930</v>
          </cell>
          <cell r="EP25">
            <v>6315478183</v>
          </cell>
        </row>
        <row r="27">
          <cell r="A27" t="str">
            <v>PAR_Loan</v>
          </cell>
          <cell r="D27" t="str">
            <v>IS01080000] Loans</v>
          </cell>
          <cell r="E27" t="str">
            <v>PAR_FUND</v>
          </cell>
          <cell r="F27">
            <v>139507814</v>
          </cell>
          <cell r="G27">
            <v>2388993</v>
          </cell>
          <cell r="H27">
            <v>0</v>
          </cell>
          <cell r="I27">
            <v>38374</v>
          </cell>
          <cell r="J27">
            <v>0</v>
          </cell>
          <cell r="K27">
            <v>141935181</v>
          </cell>
          <cell r="L27">
            <v>0</v>
          </cell>
          <cell r="M27">
            <v>0</v>
          </cell>
          <cell r="N27">
            <v>0</v>
          </cell>
          <cell r="O27">
            <v>0</v>
          </cell>
          <cell r="P27">
            <v>0</v>
          </cell>
          <cell r="Q27">
            <v>0</v>
          </cell>
          <cell r="R27">
            <v>0</v>
          </cell>
          <cell r="S27">
            <v>0</v>
          </cell>
          <cell r="T27">
            <v>0</v>
          </cell>
          <cell r="U27">
            <v>141935181</v>
          </cell>
          <cell r="V27">
            <v>0</v>
          </cell>
          <cell r="W27">
            <v>0</v>
          </cell>
          <cell r="X27">
            <v>0</v>
          </cell>
          <cell r="Y27">
            <v>0</v>
          </cell>
          <cell r="Z27">
            <v>0</v>
          </cell>
          <cell r="AA27">
            <v>0</v>
          </cell>
          <cell r="AB27">
            <v>0</v>
          </cell>
          <cell r="AC27">
            <v>0</v>
          </cell>
          <cell r="AD27">
            <v>0</v>
          </cell>
          <cell r="AE27">
            <v>141935181</v>
          </cell>
          <cell r="AF27">
            <v>0</v>
          </cell>
          <cell r="AG27">
            <v>280237292</v>
          </cell>
          <cell r="AH27">
            <v>280237292</v>
          </cell>
          <cell r="AI27">
            <v>5215279</v>
          </cell>
          <cell r="AJ27">
            <v>0</v>
          </cell>
          <cell r="AK27">
            <v>-47674461</v>
          </cell>
          <cell r="AL27">
            <v>237778110</v>
          </cell>
          <cell r="AM27">
            <v>0</v>
          </cell>
          <cell r="AN27">
            <v>929674189</v>
          </cell>
          <cell r="AO27">
            <v>0</v>
          </cell>
          <cell r="AP27">
            <v>0</v>
          </cell>
          <cell r="AQ27">
            <v>0</v>
          </cell>
          <cell r="AR27">
            <v>0</v>
          </cell>
          <cell r="AS27">
            <v>0</v>
          </cell>
          <cell r="AT27">
            <v>0</v>
          </cell>
          <cell r="AU27">
            <v>0</v>
          </cell>
          <cell r="AV27">
            <v>0</v>
          </cell>
          <cell r="AW27">
            <v>0</v>
          </cell>
          <cell r="AX27">
            <v>0</v>
          </cell>
          <cell r="AY27">
            <v>0</v>
          </cell>
          <cell r="AZ27">
            <v>929674189</v>
          </cell>
          <cell r="BA27">
            <v>0</v>
          </cell>
          <cell r="BB27">
            <v>0</v>
          </cell>
          <cell r="BC27">
            <v>0</v>
          </cell>
          <cell r="BD27">
            <v>0</v>
          </cell>
          <cell r="BE27">
            <v>0</v>
          </cell>
          <cell r="BF27">
            <v>0</v>
          </cell>
          <cell r="BG27">
            <v>0</v>
          </cell>
          <cell r="BH27">
            <v>0</v>
          </cell>
          <cell r="BI27">
            <v>0</v>
          </cell>
          <cell r="BJ27">
            <v>0</v>
          </cell>
          <cell r="BK27">
            <v>47188467</v>
          </cell>
          <cell r="BL27">
            <v>0</v>
          </cell>
          <cell r="BM27">
            <v>47188467</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8737412</v>
          </cell>
          <cell r="CC27">
            <v>0</v>
          </cell>
          <cell r="CD27">
            <v>8737412</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8737412</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49055513</v>
          </cell>
          <cell r="EH27">
            <v>47674461</v>
          </cell>
          <cell r="EI27">
            <v>0</v>
          </cell>
          <cell r="EJ27">
            <v>-1381052</v>
          </cell>
          <cell r="EK27">
            <v>-1381052</v>
          </cell>
          <cell r="EL27">
            <v>1363932307</v>
          </cell>
          <cell r="EN27">
            <v>0</v>
          </cell>
          <cell r="EO27">
            <v>0</v>
          </cell>
          <cell r="EP27">
            <v>1221997126</v>
          </cell>
        </row>
        <row r="28">
          <cell r="A28" t="str">
            <v>NPAR_Loan</v>
          </cell>
          <cell r="D28" t="str">
            <v>IS01080000] Loans</v>
          </cell>
          <cell r="E28" t="str">
            <v>NPAR_FUND</v>
          </cell>
          <cell r="F28">
            <v>121658322</v>
          </cell>
          <cell r="G28">
            <v>1285056</v>
          </cell>
          <cell r="H28">
            <v>0</v>
          </cell>
          <cell r="I28">
            <v>37793</v>
          </cell>
          <cell r="J28">
            <v>0</v>
          </cell>
          <cell r="K28">
            <v>122981171</v>
          </cell>
          <cell r="L28">
            <v>0</v>
          </cell>
          <cell r="M28">
            <v>0</v>
          </cell>
          <cell r="N28">
            <v>0</v>
          </cell>
          <cell r="O28">
            <v>0</v>
          </cell>
          <cell r="P28">
            <v>0</v>
          </cell>
          <cell r="Q28">
            <v>-48588273</v>
          </cell>
          <cell r="R28">
            <v>48588273</v>
          </cell>
          <cell r="S28">
            <v>0</v>
          </cell>
          <cell r="T28">
            <v>-48588273</v>
          </cell>
          <cell r="U28">
            <v>74392898</v>
          </cell>
          <cell r="V28">
            <v>0</v>
          </cell>
          <cell r="W28">
            <v>0</v>
          </cell>
          <cell r="X28">
            <v>0</v>
          </cell>
          <cell r="Y28">
            <v>0</v>
          </cell>
          <cell r="Z28">
            <v>0</v>
          </cell>
          <cell r="AA28">
            <v>0</v>
          </cell>
          <cell r="AB28">
            <v>0</v>
          </cell>
          <cell r="AC28">
            <v>0</v>
          </cell>
          <cell r="AD28">
            <v>0</v>
          </cell>
          <cell r="AE28">
            <v>74392898</v>
          </cell>
          <cell r="AF28">
            <v>0</v>
          </cell>
          <cell r="AG28">
            <v>66466219</v>
          </cell>
          <cell r="AH28">
            <v>66466219</v>
          </cell>
          <cell r="AI28">
            <v>384945</v>
          </cell>
          <cell r="AJ28">
            <v>0</v>
          </cell>
          <cell r="AK28">
            <v>-15278743</v>
          </cell>
          <cell r="AL28">
            <v>51572421</v>
          </cell>
          <cell r="AM28">
            <v>0</v>
          </cell>
          <cell r="AN28">
            <v>310739285</v>
          </cell>
          <cell r="AO28">
            <v>0</v>
          </cell>
          <cell r="AP28">
            <v>1</v>
          </cell>
          <cell r="AQ28">
            <v>0</v>
          </cell>
          <cell r="AR28">
            <v>-537</v>
          </cell>
          <cell r="AS28">
            <v>0</v>
          </cell>
          <cell r="AT28">
            <v>0</v>
          </cell>
          <cell r="AU28">
            <v>211222</v>
          </cell>
          <cell r="AV28">
            <v>1396</v>
          </cell>
          <cell r="AW28">
            <v>0</v>
          </cell>
          <cell r="AX28">
            <v>212618</v>
          </cell>
          <cell r="AY28">
            <v>0</v>
          </cell>
          <cell r="AZ28">
            <v>310951367</v>
          </cell>
          <cell r="BA28">
            <v>637275988</v>
          </cell>
          <cell r="BB28">
            <v>935</v>
          </cell>
          <cell r="BC28">
            <v>0</v>
          </cell>
          <cell r="BD28">
            <v>22570</v>
          </cell>
          <cell r="BE28">
            <v>14745</v>
          </cell>
          <cell r="BF28">
            <v>0</v>
          </cell>
          <cell r="BG28">
            <v>5538</v>
          </cell>
          <cell r="BH28">
            <v>4361420</v>
          </cell>
          <cell r="BI28">
            <v>-4382605</v>
          </cell>
          <cell r="BJ28">
            <v>637298591</v>
          </cell>
          <cell r="BK28">
            <v>60811390</v>
          </cell>
          <cell r="BL28">
            <v>0</v>
          </cell>
          <cell r="BM28">
            <v>60811390</v>
          </cell>
          <cell r="BN28">
            <v>434550322</v>
          </cell>
          <cell r="BO28">
            <v>0</v>
          </cell>
          <cell r="BP28">
            <v>0</v>
          </cell>
          <cell r="BQ28">
            <v>434550322</v>
          </cell>
          <cell r="BR28">
            <v>6656523</v>
          </cell>
          <cell r="BS28">
            <v>0</v>
          </cell>
          <cell r="BT28">
            <v>0</v>
          </cell>
          <cell r="BU28">
            <v>6656523</v>
          </cell>
          <cell r="BV28">
            <v>48162595</v>
          </cell>
          <cell r="BW28">
            <v>0</v>
          </cell>
          <cell r="BX28">
            <v>48162595</v>
          </cell>
          <cell r="BY28">
            <v>11436384</v>
          </cell>
          <cell r="BZ28">
            <v>0</v>
          </cell>
          <cell r="CA28">
            <v>11436384</v>
          </cell>
          <cell r="CB28">
            <v>0</v>
          </cell>
          <cell r="CC28">
            <v>0</v>
          </cell>
          <cell r="CD28">
            <v>0</v>
          </cell>
          <cell r="CE28">
            <v>683574496</v>
          </cell>
          <cell r="CF28">
            <v>2307684</v>
          </cell>
          <cell r="CG28">
            <v>99387</v>
          </cell>
          <cell r="CH28">
            <v>6023</v>
          </cell>
          <cell r="CI28">
            <v>0</v>
          </cell>
          <cell r="CJ28">
            <v>2565</v>
          </cell>
          <cell r="CK28">
            <v>2929</v>
          </cell>
          <cell r="CL28">
            <v>28472976</v>
          </cell>
          <cell r="CM28">
            <v>0</v>
          </cell>
          <cell r="CN28">
            <v>0</v>
          </cell>
          <cell r="CO28">
            <v>0</v>
          </cell>
          <cell r="CP28">
            <v>1958</v>
          </cell>
          <cell r="CQ28">
            <v>-3441045</v>
          </cell>
          <cell r="CR28">
            <v>1</v>
          </cell>
          <cell r="CS28">
            <v>711026974</v>
          </cell>
          <cell r="CT28">
            <v>0</v>
          </cell>
          <cell r="CU28">
            <v>67616700</v>
          </cell>
          <cell r="CV28">
            <v>18276</v>
          </cell>
          <cell r="CW28">
            <v>472</v>
          </cell>
          <cell r="CX28">
            <v>0</v>
          </cell>
          <cell r="CY28">
            <v>0</v>
          </cell>
          <cell r="CZ28">
            <v>67635448</v>
          </cell>
          <cell r="DA28">
            <v>714476</v>
          </cell>
          <cell r="DB28">
            <v>0</v>
          </cell>
          <cell r="DC28">
            <v>714476</v>
          </cell>
          <cell r="DD28">
            <v>0</v>
          </cell>
          <cell r="DE28">
            <v>845632400</v>
          </cell>
          <cell r="DF28">
            <v>38690063</v>
          </cell>
          <cell r="DG28">
            <v>0</v>
          </cell>
          <cell r="DH28">
            <v>0</v>
          </cell>
          <cell r="DI28">
            <v>0</v>
          </cell>
          <cell r="DJ28">
            <v>2302295</v>
          </cell>
          <cell r="DK28">
            <v>91000000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913000000</v>
          </cell>
          <cell r="EA28">
            <v>37992358</v>
          </cell>
          <cell r="EB28">
            <v>0</v>
          </cell>
          <cell r="EC28">
            <v>0</v>
          </cell>
          <cell r="ED28">
            <v>0</v>
          </cell>
          <cell r="EE28">
            <v>-2302295</v>
          </cell>
          <cell r="EF28">
            <v>-970000040</v>
          </cell>
          <cell r="EG28">
            <v>-59228218</v>
          </cell>
          <cell r="EH28">
            <v>932661347</v>
          </cell>
          <cell r="EI28">
            <v>0</v>
          </cell>
          <cell r="EJ28">
            <v>-98869206</v>
          </cell>
          <cell r="EK28">
            <v>-60876848</v>
          </cell>
          <cell r="EL28">
            <v>2354332541</v>
          </cell>
          <cell r="EN28">
            <v>216328079</v>
          </cell>
          <cell r="EO28">
            <v>6656523</v>
          </cell>
          <cell r="EP28">
            <v>2496267722</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2481776</v>
          </cell>
          <cell r="AO29">
            <v>0</v>
          </cell>
          <cell r="AP29">
            <v>0</v>
          </cell>
          <cell r="AQ29">
            <v>0</v>
          </cell>
          <cell r="AR29">
            <v>0</v>
          </cell>
          <cell r="AS29">
            <v>0</v>
          </cell>
          <cell r="AT29">
            <v>0</v>
          </cell>
          <cell r="AU29">
            <v>0</v>
          </cell>
          <cell r="AV29">
            <v>0</v>
          </cell>
          <cell r="AW29">
            <v>0</v>
          </cell>
          <cell r="AX29">
            <v>0</v>
          </cell>
          <cell r="AY29">
            <v>0</v>
          </cell>
          <cell r="AZ29">
            <v>2481776</v>
          </cell>
          <cell r="BA29">
            <v>0</v>
          </cell>
          <cell r="BB29">
            <v>0</v>
          </cell>
          <cell r="BC29">
            <v>0</v>
          </cell>
          <cell r="BD29">
            <v>0</v>
          </cell>
          <cell r="BE29">
            <v>0</v>
          </cell>
          <cell r="BF29">
            <v>0</v>
          </cell>
          <cell r="BG29">
            <v>0</v>
          </cell>
          <cell r="BH29">
            <v>0</v>
          </cell>
          <cell r="BI29">
            <v>0</v>
          </cell>
          <cell r="BJ29">
            <v>0</v>
          </cell>
          <cell r="BK29">
            <v>8485159</v>
          </cell>
          <cell r="BL29">
            <v>0</v>
          </cell>
          <cell r="BM29">
            <v>8485159</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7953519</v>
          </cell>
          <cell r="CF29">
            <v>0</v>
          </cell>
          <cell r="CG29">
            <v>0</v>
          </cell>
          <cell r="CH29">
            <v>0</v>
          </cell>
          <cell r="CI29">
            <v>0</v>
          </cell>
          <cell r="CJ29">
            <v>0</v>
          </cell>
          <cell r="CK29">
            <v>0</v>
          </cell>
          <cell r="CL29">
            <v>0</v>
          </cell>
          <cell r="CM29">
            <v>0</v>
          </cell>
          <cell r="CN29">
            <v>0</v>
          </cell>
          <cell r="CO29">
            <v>0</v>
          </cell>
          <cell r="CP29">
            <v>0</v>
          </cell>
          <cell r="CQ29">
            <v>0</v>
          </cell>
          <cell r="CR29">
            <v>0</v>
          </cell>
          <cell r="CS29">
            <v>7953519</v>
          </cell>
          <cell r="CT29">
            <v>0</v>
          </cell>
          <cell r="CU29">
            <v>15470681</v>
          </cell>
          <cell r="CV29">
            <v>0</v>
          </cell>
          <cell r="CW29">
            <v>0</v>
          </cell>
          <cell r="CX29">
            <v>0</v>
          </cell>
          <cell r="CY29">
            <v>0</v>
          </cell>
          <cell r="CZ29">
            <v>15470681</v>
          </cell>
          <cell r="DA29">
            <v>0</v>
          </cell>
          <cell r="DB29">
            <v>0</v>
          </cell>
          <cell r="DC29">
            <v>0</v>
          </cell>
          <cell r="DD29">
            <v>0</v>
          </cell>
          <cell r="DE29">
            <v>2342420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34391135</v>
          </cell>
          <cell r="EN29">
            <v>0</v>
          </cell>
          <cell r="EO29">
            <v>0</v>
          </cell>
          <cell r="EP29">
            <v>34391135</v>
          </cell>
        </row>
        <row r="30">
          <cell r="D30" t="str">
            <v>IS01080000] Loans</v>
          </cell>
          <cell r="E30" t="str">
            <v>TOTALFUND</v>
          </cell>
          <cell r="F30">
            <v>261166136</v>
          </cell>
          <cell r="G30">
            <v>3674049</v>
          </cell>
          <cell r="H30">
            <v>0</v>
          </cell>
          <cell r="I30">
            <v>76167</v>
          </cell>
          <cell r="J30">
            <v>0</v>
          </cell>
          <cell r="K30">
            <v>264916352</v>
          </cell>
          <cell r="L30">
            <v>0</v>
          </cell>
          <cell r="M30">
            <v>0</v>
          </cell>
          <cell r="N30">
            <v>0</v>
          </cell>
          <cell r="O30">
            <v>0</v>
          </cell>
          <cell r="P30">
            <v>0</v>
          </cell>
          <cell r="Q30">
            <v>-48588273</v>
          </cell>
          <cell r="R30">
            <v>48588273</v>
          </cell>
          <cell r="S30">
            <v>0</v>
          </cell>
          <cell r="T30">
            <v>-48588273</v>
          </cell>
          <cell r="U30">
            <v>216328079</v>
          </cell>
          <cell r="V30">
            <v>0</v>
          </cell>
          <cell r="W30">
            <v>0</v>
          </cell>
          <cell r="X30">
            <v>0</v>
          </cell>
          <cell r="Y30">
            <v>0</v>
          </cell>
          <cell r="Z30">
            <v>0</v>
          </cell>
          <cell r="AA30">
            <v>0</v>
          </cell>
          <cell r="AB30">
            <v>0</v>
          </cell>
          <cell r="AC30">
            <v>0</v>
          </cell>
          <cell r="AD30">
            <v>0</v>
          </cell>
          <cell r="AE30">
            <v>216328079</v>
          </cell>
          <cell r="AF30">
            <v>0</v>
          </cell>
          <cell r="AG30">
            <v>346703511</v>
          </cell>
          <cell r="AH30">
            <v>346703511</v>
          </cell>
          <cell r="AI30">
            <v>5600224</v>
          </cell>
          <cell r="AJ30">
            <v>0</v>
          </cell>
          <cell r="AK30">
            <v>-62953204</v>
          </cell>
          <cell r="AL30">
            <v>289350531</v>
          </cell>
          <cell r="AM30">
            <v>0</v>
          </cell>
          <cell r="AN30">
            <v>1242895250</v>
          </cell>
          <cell r="AO30">
            <v>0</v>
          </cell>
          <cell r="AP30">
            <v>1</v>
          </cell>
          <cell r="AQ30">
            <v>0</v>
          </cell>
          <cell r="AR30">
            <v>-537</v>
          </cell>
          <cell r="AS30">
            <v>0</v>
          </cell>
          <cell r="AT30">
            <v>0</v>
          </cell>
          <cell r="AU30">
            <v>211222</v>
          </cell>
          <cell r="AV30">
            <v>1396</v>
          </cell>
          <cell r="AW30">
            <v>0</v>
          </cell>
          <cell r="AX30">
            <v>212618</v>
          </cell>
          <cell r="AY30">
            <v>0</v>
          </cell>
          <cell r="AZ30">
            <v>1243107332</v>
          </cell>
          <cell r="BA30">
            <v>637275988</v>
          </cell>
          <cell r="BB30">
            <v>935</v>
          </cell>
          <cell r="BC30">
            <v>0</v>
          </cell>
          <cell r="BD30">
            <v>22570</v>
          </cell>
          <cell r="BE30">
            <v>14745</v>
          </cell>
          <cell r="BF30">
            <v>0</v>
          </cell>
          <cell r="BG30">
            <v>5538</v>
          </cell>
          <cell r="BH30">
            <v>4361420</v>
          </cell>
          <cell r="BI30">
            <v>-4382605</v>
          </cell>
          <cell r="BJ30">
            <v>637298591</v>
          </cell>
          <cell r="BK30">
            <v>116485016</v>
          </cell>
          <cell r="BL30">
            <v>0</v>
          </cell>
          <cell r="BM30">
            <v>116485016</v>
          </cell>
          <cell r="BN30">
            <v>434550322</v>
          </cell>
          <cell r="BO30">
            <v>0</v>
          </cell>
          <cell r="BP30">
            <v>0</v>
          </cell>
          <cell r="BQ30">
            <v>434550322</v>
          </cell>
          <cell r="BR30">
            <v>6656523</v>
          </cell>
          <cell r="BS30">
            <v>0</v>
          </cell>
          <cell r="BT30">
            <v>0</v>
          </cell>
          <cell r="BU30">
            <v>6656523</v>
          </cell>
          <cell r="BV30">
            <v>48162595</v>
          </cell>
          <cell r="BW30">
            <v>0</v>
          </cell>
          <cell r="BX30">
            <v>48162595</v>
          </cell>
          <cell r="BY30">
            <v>11436384</v>
          </cell>
          <cell r="BZ30">
            <v>0</v>
          </cell>
          <cell r="CA30">
            <v>11436384</v>
          </cell>
          <cell r="CB30">
            <v>8737412</v>
          </cell>
          <cell r="CC30">
            <v>0</v>
          </cell>
          <cell r="CD30">
            <v>8737412</v>
          </cell>
          <cell r="CE30">
            <v>691528015</v>
          </cell>
          <cell r="CF30">
            <v>2307684</v>
          </cell>
          <cell r="CG30">
            <v>99387</v>
          </cell>
          <cell r="CH30">
            <v>6023</v>
          </cell>
          <cell r="CI30">
            <v>0</v>
          </cell>
          <cell r="CJ30">
            <v>2565</v>
          </cell>
          <cell r="CK30">
            <v>2929</v>
          </cell>
          <cell r="CL30">
            <v>28472976</v>
          </cell>
          <cell r="CM30">
            <v>0</v>
          </cell>
          <cell r="CN30">
            <v>0</v>
          </cell>
          <cell r="CO30">
            <v>0</v>
          </cell>
          <cell r="CP30">
            <v>1958</v>
          </cell>
          <cell r="CQ30">
            <v>-3441045</v>
          </cell>
          <cell r="CR30">
            <v>1</v>
          </cell>
          <cell r="CS30">
            <v>718980493</v>
          </cell>
          <cell r="CT30">
            <v>0</v>
          </cell>
          <cell r="CU30">
            <v>83087381</v>
          </cell>
          <cell r="CV30">
            <v>18276</v>
          </cell>
          <cell r="CW30">
            <v>472</v>
          </cell>
          <cell r="CX30">
            <v>0</v>
          </cell>
          <cell r="CY30">
            <v>0</v>
          </cell>
          <cell r="CZ30">
            <v>83106129</v>
          </cell>
          <cell r="DA30">
            <v>714476</v>
          </cell>
          <cell r="DB30">
            <v>0</v>
          </cell>
          <cell r="DC30">
            <v>714476</v>
          </cell>
          <cell r="DD30">
            <v>0</v>
          </cell>
          <cell r="DE30">
            <v>877794012</v>
          </cell>
          <cell r="DF30">
            <v>38690063</v>
          </cell>
          <cell r="DG30">
            <v>0</v>
          </cell>
          <cell r="DH30">
            <v>0</v>
          </cell>
          <cell r="DI30">
            <v>0</v>
          </cell>
          <cell r="DJ30">
            <v>2302295</v>
          </cell>
          <cell r="DK30">
            <v>91000000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913000000</v>
          </cell>
          <cell r="EA30">
            <v>37992358</v>
          </cell>
          <cell r="EB30">
            <v>0</v>
          </cell>
          <cell r="EC30">
            <v>0</v>
          </cell>
          <cell r="ED30">
            <v>0</v>
          </cell>
          <cell r="EE30">
            <v>-2302295</v>
          </cell>
          <cell r="EF30">
            <v>-970000040</v>
          </cell>
          <cell r="EG30">
            <v>-108283731</v>
          </cell>
          <cell r="EH30">
            <v>980335808</v>
          </cell>
          <cell r="EI30">
            <v>0</v>
          </cell>
          <cell r="EJ30">
            <v>-100250258</v>
          </cell>
          <cell r="EK30">
            <v>-62257900</v>
          </cell>
          <cell r="EL30">
            <v>3752655983</v>
          </cell>
          <cell r="EN30">
            <v>216328079</v>
          </cell>
          <cell r="EO30">
            <v>6656523</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796876</v>
          </cell>
          <cell r="AJ32">
            <v>0</v>
          </cell>
          <cell r="AK32">
            <v>0</v>
          </cell>
          <cell r="AL32">
            <v>796876</v>
          </cell>
          <cell r="AM32">
            <v>0</v>
          </cell>
          <cell r="AN32">
            <v>17062210</v>
          </cell>
          <cell r="AO32">
            <v>0</v>
          </cell>
          <cell r="AP32">
            <v>0</v>
          </cell>
          <cell r="AQ32">
            <v>0</v>
          </cell>
          <cell r="AR32">
            <v>0</v>
          </cell>
          <cell r="AS32">
            <v>0</v>
          </cell>
          <cell r="AT32">
            <v>0</v>
          </cell>
          <cell r="AU32">
            <v>0</v>
          </cell>
          <cell r="AV32">
            <v>0</v>
          </cell>
          <cell r="AW32">
            <v>0</v>
          </cell>
          <cell r="AX32">
            <v>0</v>
          </cell>
          <cell r="AY32">
            <v>0</v>
          </cell>
          <cell r="AZ32">
            <v>17062210</v>
          </cell>
          <cell r="BA32">
            <v>0</v>
          </cell>
          <cell r="BB32">
            <v>0</v>
          </cell>
          <cell r="BC32">
            <v>0</v>
          </cell>
          <cell r="BD32">
            <v>0</v>
          </cell>
          <cell r="BE32">
            <v>0</v>
          </cell>
          <cell r="BF32">
            <v>0</v>
          </cell>
          <cell r="BG32">
            <v>0</v>
          </cell>
          <cell r="BH32">
            <v>0</v>
          </cell>
          <cell r="BI32">
            <v>0</v>
          </cell>
          <cell r="BJ32">
            <v>0</v>
          </cell>
          <cell r="BK32">
            <v>704446614</v>
          </cell>
          <cell r="BL32">
            <v>0</v>
          </cell>
          <cell r="BM32">
            <v>704446614</v>
          </cell>
          <cell r="BN32">
            <v>0</v>
          </cell>
          <cell r="BO32">
            <v>0</v>
          </cell>
          <cell r="BP32">
            <v>0</v>
          </cell>
          <cell r="BQ32">
            <v>0</v>
          </cell>
          <cell r="BR32">
            <v>6017500</v>
          </cell>
          <cell r="BS32">
            <v>0</v>
          </cell>
          <cell r="BT32">
            <v>0</v>
          </cell>
          <cell r="BU32">
            <v>601750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601750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728323200</v>
          </cell>
          <cell r="EN32">
            <v>0</v>
          </cell>
          <cell r="EO32">
            <v>0</v>
          </cell>
          <cell r="EP32">
            <v>722305700</v>
          </cell>
        </row>
        <row r="33">
          <cell r="A33" t="str">
            <v>NPAR_TD</v>
          </cell>
          <cell r="D33" t="str">
            <v>IS01170000] Term Deposits</v>
          </cell>
          <cell r="E33" t="str">
            <v>NPAR_FUND</v>
          </cell>
          <cell r="F33">
            <v>100000</v>
          </cell>
          <cell r="G33">
            <v>79646594</v>
          </cell>
          <cell r="H33">
            <v>0</v>
          </cell>
          <cell r="I33">
            <v>4999999</v>
          </cell>
          <cell r="J33">
            <v>0</v>
          </cell>
          <cell r="K33">
            <v>84746593</v>
          </cell>
          <cell r="L33">
            <v>0</v>
          </cell>
          <cell r="M33">
            <v>11789137</v>
          </cell>
          <cell r="N33">
            <v>0</v>
          </cell>
          <cell r="O33">
            <v>0</v>
          </cell>
          <cell r="P33">
            <v>0</v>
          </cell>
          <cell r="Q33">
            <v>0</v>
          </cell>
          <cell r="R33">
            <v>0</v>
          </cell>
          <cell r="S33">
            <v>11789137</v>
          </cell>
          <cell r="T33">
            <v>0</v>
          </cell>
          <cell r="U33">
            <v>96535730</v>
          </cell>
          <cell r="V33">
            <v>42152810</v>
          </cell>
          <cell r="W33">
            <v>0</v>
          </cell>
          <cell r="X33">
            <v>2224387</v>
          </cell>
          <cell r="Y33">
            <v>0</v>
          </cell>
          <cell r="Z33">
            <v>0</v>
          </cell>
          <cell r="AA33">
            <v>0</v>
          </cell>
          <cell r="AB33">
            <v>0</v>
          </cell>
          <cell r="AC33">
            <v>44377197</v>
          </cell>
          <cell r="AD33">
            <v>0</v>
          </cell>
          <cell r="AE33">
            <v>140912927</v>
          </cell>
          <cell r="AF33">
            <v>0</v>
          </cell>
          <cell r="AG33">
            <v>23906280</v>
          </cell>
          <cell r="AH33">
            <v>23906280</v>
          </cell>
          <cell r="AI33">
            <v>6375008</v>
          </cell>
          <cell r="AJ33">
            <v>0</v>
          </cell>
          <cell r="AK33">
            <v>0</v>
          </cell>
          <cell r="AL33">
            <v>30281288</v>
          </cell>
          <cell r="AM33">
            <v>0</v>
          </cell>
          <cell r="AN33">
            <v>10857770</v>
          </cell>
          <cell r="AO33">
            <v>0</v>
          </cell>
          <cell r="AP33">
            <v>0</v>
          </cell>
          <cell r="AQ33">
            <v>0</v>
          </cell>
          <cell r="AR33">
            <v>0</v>
          </cell>
          <cell r="AS33">
            <v>0</v>
          </cell>
          <cell r="AT33">
            <v>0</v>
          </cell>
          <cell r="AU33">
            <v>0</v>
          </cell>
          <cell r="AV33">
            <v>0</v>
          </cell>
          <cell r="AW33">
            <v>0</v>
          </cell>
          <cell r="AX33">
            <v>0</v>
          </cell>
          <cell r="AY33">
            <v>0</v>
          </cell>
          <cell r="AZ33">
            <v>10857770</v>
          </cell>
          <cell r="BA33">
            <v>1738337400</v>
          </cell>
          <cell r="BB33">
            <v>0</v>
          </cell>
          <cell r="BC33">
            <v>5189</v>
          </cell>
          <cell r="BD33">
            <v>49109</v>
          </cell>
          <cell r="BE33">
            <v>0</v>
          </cell>
          <cell r="BF33">
            <v>0</v>
          </cell>
          <cell r="BG33">
            <v>0</v>
          </cell>
          <cell r="BH33">
            <v>515105</v>
          </cell>
          <cell r="BI33">
            <v>0</v>
          </cell>
          <cell r="BJ33">
            <v>1738906803</v>
          </cell>
          <cell r="BK33">
            <v>767909289</v>
          </cell>
          <cell r="BL33">
            <v>0</v>
          </cell>
          <cell r="BM33">
            <v>767909289</v>
          </cell>
          <cell r="BN33">
            <v>1984500</v>
          </cell>
          <cell r="BO33">
            <v>0</v>
          </cell>
          <cell r="BP33">
            <v>0</v>
          </cell>
          <cell r="BQ33">
            <v>1984500</v>
          </cell>
          <cell r="BR33">
            <v>14355429</v>
          </cell>
          <cell r="BS33">
            <v>0</v>
          </cell>
          <cell r="BT33">
            <v>0</v>
          </cell>
          <cell r="BU33">
            <v>14355429</v>
          </cell>
          <cell r="BV33">
            <v>0</v>
          </cell>
          <cell r="BW33">
            <v>0</v>
          </cell>
          <cell r="BX33">
            <v>0</v>
          </cell>
          <cell r="BY33">
            <v>19721482</v>
          </cell>
          <cell r="BZ33">
            <v>0</v>
          </cell>
          <cell r="CA33">
            <v>19721482</v>
          </cell>
          <cell r="CB33">
            <v>4547500</v>
          </cell>
          <cell r="CC33">
            <v>0</v>
          </cell>
          <cell r="CD33">
            <v>4547500</v>
          </cell>
          <cell r="CE33">
            <v>50939</v>
          </cell>
          <cell r="CF33">
            <v>2569</v>
          </cell>
          <cell r="CG33">
            <v>0</v>
          </cell>
          <cell r="CH33">
            <v>0</v>
          </cell>
          <cell r="CI33">
            <v>0</v>
          </cell>
          <cell r="CJ33">
            <v>0</v>
          </cell>
          <cell r="CK33">
            <v>0</v>
          </cell>
          <cell r="CL33">
            <v>4705</v>
          </cell>
          <cell r="CM33">
            <v>0</v>
          </cell>
          <cell r="CN33">
            <v>0</v>
          </cell>
          <cell r="CO33">
            <v>0</v>
          </cell>
          <cell r="CP33">
            <v>0</v>
          </cell>
          <cell r="CQ33">
            <v>0</v>
          </cell>
          <cell r="CR33">
            <v>0</v>
          </cell>
          <cell r="CS33">
            <v>58213</v>
          </cell>
          <cell r="CT33">
            <v>0</v>
          </cell>
          <cell r="CU33">
            <v>16507068</v>
          </cell>
          <cell r="CV33">
            <v>0</v>
          </cell>
          <cell r="CW33">
            <v>0</v>
          </cell>
          <cell r="CX33">
            <v>0</v>
          </cell>
          <cell r="CY33">
            <v>0</v>
          </cell>
          <cell r="CZ33">
            <v>16507068</v>
          </cell>
          <cell r="DA33">
            <v>0</v>
          </cell>
          <cell r="DB33">
            <v>0</v>
          </cell>
          <cell r="DC33">
            <v>0</v>
          </cell>
          <cell r="DD33">
            <v>0</v>
          </cell>
          <cell r="DE33">
            <v>55189692</v>
          </cell>
          <cell r="DF33">
            <v>103423270</v>
          </cell>
          <cell r="DG33">
            <v>0</v>
          </cell>
          <cell r="DH33">
            <v>0</v>
          </cell>
          <cell r="DI33">
            <v>0</v>
          </cell>
          <cell r="DJ33">
            <v>23085441</v>
          </cell>
          <cell r="DK33">
            <v>0</v>
          </cell>
          <cell r="DL33">
            <v>0</v>
          </cell>
          <cell r="DM33">
            <v>0</v>
          </cell>
          <cell r="DN33">
            <v>0</v>
          </cell>
          <cell r="DO33">
            <v>0</v>
          </cell>
          <cell r="DP33">
            <v>0</v>
          </cell>
          <cell r="DQ33">
            <v>0</v>
          </cell>
          <cell r="DR33">
            <v>0</v>
          </cell>
          <cell r="DS33">
            <v>0</v>
          </cell>
          <cell r="DT33">
            <v>0</v>
          </cell>
          <cell r="DU33">
            <v>0</v>
          </cell>
          <cell r="DV33">
            <v>2708030</v>
          </cell>
          <cell r="DW33">
            <v>15591685</v>
          </cell>
          <cell r="DX33">
            <v>164123</v>
          </cell>
          <cell r="DY33">
            <v>0</v>
          </cell>
          <cell r="DZ33">
            <v>0</v>
          </cell>
          <cell r="EA33">
            <v>144972549</v>
          </cell>
          <cell r="EB33">
            <v>0</v>
          </cell>
          <cell r="EC33">
            <v>0</v>
          </cell>
          <cell r="ED33">
            <v>0</v>
          </cell>
          <cell r="EE33">
            <v>0</v>
          </cell>
          <cell r="EF33">
            <v>0</v>
          </cell>
          <cell r="EG33">
            <v>0</v>
          </cell>
          <cell r="EH33">
            <v>0</v>
          </cell>
          <cell r="EI33">
            <v>0</v>
          </cell>
          <cell r="EJ33">
            <v>0</v>
          </cell>
          <cell r="EK33">
            <v>144972549</v>
          </cell>
          <cell r="EL33">
            <v>2891014818</v>
          </cell>
          <cell r="EN33">
            <v>140912927</v>
          </cell>
          <cell r="EO33">
            <v>20372929</v>
          </cell>
          <cell r="EP33">
            <v>2897032318</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29784925</v>
          </cell>
          <cell r="AH34">
            <v>29784925</v>
          </cell>
          <cell r="AI34">
            <v>0</v>
          </cell>
          <cell r="AJ34">
            <v>0</v>
          </cell>
          <cell r="AK34">
            <v>0</v>
          </cell>
          <cell r="AL34">
            <v>29784925</v>
          </cell>
          <cell r="AM34">
            <v>0</v>
          </cell>
          <cell r="AN34">
            <v>1563984</v>
          </cell>
          <cell r="AO34">
            <v>0</v>
          </cell>
          <cell r="AP34">
            <v>0</v>
          </cell>
          <cell r="AQ34">
            <v>0</v>
          </cell>
          <cell r="AR34">
            <v>0</v>
          </cell>
          <cell r="AS34">
            <v>0</v>
          </cell>
          <cell r="AT34">
            <v>0</v>
          </cell>
          <cell r="AU34">
            <v>0</v>
          </cell>
          <cell r="AV34">
            <v>0</v>
          </cell>
          <cell r="AW34">
            <v>0</v>
          </cell>
          <cell r="AX34">
            <v>0</v>
          </cell>
          <cell r="AY34">
            <v>0</v>
          </cell>
          <cell r="AZ34">
            <v>1563984</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67534629</v>
          </cell>
          <cell r="BS34">
            <v>0</v>
          </cell>
          <cell r="BT34">
            <v>0</v>
          </cell>
          <cell r="BU34">
            <v>67534629</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3527934</v>
          </cell>
          <cell r="CV34">
            <v>0</v>
          </cell>
          <cell r="CW34">
            <v>0</v>
          </cell>
          <cell r="CX34">
            <v>0</v>
          </cell>
          <cell r="CY34">
            <v>0</v>
          </cell>
          <cell r="CZ34">
            <v>13527934</v>
          </cell>
          <cell r="DA34">
            <v>0</v>
          </cell>
          <cell r="DB34">
            <v>0</v>
          </cell>
          <cell r="DC34">
            <v>0</v>
          </cell>
          <cell r="DD34">
            <v>0</v>
          </cell>
          <cell r="DE34">
            <v>81062563</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112411472</v>
          </cell>
          <cell r="EN34">
            <v>0</v>
          </cell>
          <cell r="EO34">
            <v>67534629</v>
          </cell>
          <cell r="EP34">
            <v>112411472</v>
          </cell>
        </row>
        <row r="35">
          <cell r="D35" t="str">
            <v>IS01170000] Term Deposits</v>
          </cell>
          <cell r="E35" t="str">
            <v>TOTALFUND</v>
          </cell>
          <cell r="F35">
            <v>100000</v>
          </cell>
          <cell r="G35">
            <v>79646594</v>
          </cell>
          <cell r="H35">
            <v>0</v>
          </cell>
          <cell r="I35">
            <v>4999999</v>
          </cell>
          <cell r="J35">
            <v>0</v>
          </cell>
          <cell r="K35">
            <v>84746593</v>
          </cell>
          <cell r="L35">
            <v>0</v>
          </cell>
          <cell r="M35">
            <v>11789137</v>
          </cell>
          <cell r="N35">
            <v>0</v>
          </cell>
          <cell r="O35">
            <v>0</v>
          </cell>
          <cell r="P35">
            <v>0</v>
          </cell>
          <cell r="Q35">
            <v>0</v>
          </cell>
          <cell r="R35">
            <v>0</v>
          </cell>
          <cell r="S35">
            <v>11789137</v>
          </cell>
          <cell r="T35">
            <v>0</v>
          </cell>
          <cell r="U35">
            <v>96535730</v>
          </cell>
          <cell r="V35">
            <v>42152810</v>
          </cell>
          <cell r="W35">
            <v>0</v>
          </cell>
          <cell r="X35">
            <v>2224387</v>
          </cell>
          <cell r="Y35">
            <v>0</v>
          </cell>
          <cell r="Z35">
            <v>0</v>
          </cell>
          <cell r="AA35">
            <v>0</v>
          </cell>
          <cell r="AB35">
            <v>0</v>
          </cell>
          <cell r="AC35">
            <v>44377197</v>
          </cell>
          <cell r="AD35">
            <v>0</v>
          </cell>
          <cell r="AE35">
            <v>140912927</v>
          </cell>
          <cell r="AF35">
            <v>0</v>
          </cell>
          <cell r="AG35">
            <v>53691205</v>
          </cell>
          <cell r="AH35">
            <v>53691205</v>
          </cell>
          <cell r="AI35">
            <v>7171884</v>
          </cell>
          <cell r="AJ35">
            <v>0</v>
          </cell>
          <cell r="AK35">
            <v>0</v>
          </cell>
          <cell r="AL35">
            <v>60863089</v>
          </cell>
          <cell r="AM35">
            <v>0</v>
          </cell>
          <cell r="AN35">
            <v>29483964</v>
          </cell>
          <cell r="AO35">
            <v>0</v>
          </cell>
          <cell r="AP35">
            <v>0</v>
          </cell>
          <cell r="AQ35">
            <v>0</v>
          </cell>
          <cell r="AR35">
            <v>0</v>
          </cell>
          <cell r="AS35">
            <v>0</v>
          </cell>
          <cell r="AT35">
            <v>0</v>
          </cell>
          <cell r="AU35">
            <v>0</v>
          </cell>
          <cell r="AV35">
            <v>0</v>
          </cell>
          <cell r="AW35">
            <v>0</v>
          </cell>
          <cell r="AX35">
            <v>0</v>
          </cell>
          <cell r="AY35">
            <v>0</v>
          </cell>
          <cell r="AZ35">
            <v>29483964</v>
          </cell>
          <cell r="BA35">
            <v>1738337400</v>
          </cell>
          <cell r="BB35">
            <v>0</v>
          </cell>
          <cell r="BC35">
            <v>5189</v>
          </cell>
          <cell r="BD35">
            <v>49109</v>
          </cell>
          <cell r="BE35">
            <v>0</v>
          </cell>
          <cell r="BF35">
            <v>0</v>
          </cell>
          <cell r="BG35">
            <v>0</v>
          </cell>
          <cell r="BH35">
            <v>515105</v>
          </cell>
          <cell r="BI35">
            <v>0</v>
          </cell>
          <cell r="BJ35">
            <v>1738906803</v>
          </cell>
          <cell r="BK35">
            <v>1472355903</v>
          </cell>
          <cell r="BL35">
            <v>0</v>
          </cell>
          <cell r="BM35">
            <v>1472355903</v>
          </cell>
          <cell r="BN35">
            <v>1984500</v>
          </cell>
          <cell r="BO35">
            <v>0</v>
          </cell>
          <cell r="BP35">
            <v>0</v>
          </cell>
          <cell r="BQ35">
            <v>1984500</v>
          </cell>
          <cell r="BR35">
            <v>87907558</v>
          </cell>
          <cell r="BS35">
            <v>0</v>
          </cell>
          <cell r="BT35">
            <v>0</v>
          </cell>
          <cell r="BU35">
            <v>87907558</v>
          </cell>
          <cell r="BV35">
            <v>0</v>
          </cell>
          <cell r="BW35">
            <v>0</v>
          </cell>
          <cell r="BX35">
            <v>0</v>
          </cell>
          <cell r="BY35">
            <v>19721482</v>
          </cell>
          <cell r="BZ35">
            <v>0</v>
          </cell>
          <cell r="CA35">
            <v>19721482</v>
          </cell>
          <cell r="CB35">
            <v>4547500</v>
          </cell>
          <cell r="CC35">
            <v>0</v>
          </cell>
          <cell r="CD35">
            <v>4547500</v>
          </cell>
          <cell r="CE35">
            <v>50939</v>
          </cell>
          <cell r="CF35">
            <v>2569</v>
          </cell>
          <cell r="CG35">
            <v>0</v>
          </cell>
          <cell r="CH35">
            <v>0</v>
          </cell>
          <cell r="CI35">
            <v>0</v>
          </cell>
          <cell r="CJ35">
            <v>0</v>
          </cell>
          <cell r="CK35">
            <v>0</v>
          </cell>
          <cell r="CL35">
            <v>4705</v>
          </cell>
          <cell r="CM35">
            <v>0</v>
          </cell>
          <cell r="CN35">
            <v>0</v>
          </cell>
          <cell r="CO35">
            <v>0</v>
          </cell>
          <cell r="CP35">
            <v>0</v>
          </cell>
          <cell r="CQ35">
            <v>0</v>
          </cell>
          <cell r="CR35">
            <v>0</v>
          </cell>
          <cell r="CS35">
            <v>58213</v>
          </cell>
          <cell r="CT35">
            <v>0</v>
          </cell>
          <cell r="CU35">
            <v>30035002</v>
          </cell>
          <cell r="CV35">
            <v>0</v>
          </cell>
          <cell r="CW35">
            <v>0</v>
          </cell>
          <cell r="CX35">
            <v>0</v>
          </cell>
          <cell r="CY35">
            <v>0</v>
          </cell>
          <cell r="CZ35">
            <v>30035002</v>
          </cell>
          <cell r="DA35">
            <v>0</v>
          </cell>
          <cell r="DB35">
            <v>0</v>
          </cell>
          <cell r="DC35">
            <v>0</v>
          </cell>
          <cell r="DD35">
            <v>0</v>
          </cell>
          <cell r="DE35">
            <v>142269755</v>
          </cell>
          <cell r="DF35">
            <v>103423270</v>
          </cell>
          <cell r="DG35">
            <v>0</v>
          </cell>
          <cell r="DH35">
            <v>0</v>
          </cell>
          <cell r="DI35">
            <v>0</v>
          </cell>
          <cell r="DJ35">
            <v>23085441</v>
          </cell>
          <cell r="DK35">
            <v>0</v>
          </cell>
          <cell r="DL35">
            <v>0</v>
          </cell>
          <cell r="DM35">
            <v>0</v>
          </cell>
          <cell r="DN35">
            <v>0</v>
          </cell>
          <cell r="DO35">
            <v>0</v>
          </cell>
          <cell r="DP35">
            <v>0</v>
          </cell>
          <cell r="DQ35">
            <v>0</v>
          </cell>
          <cell r="DR35">
            <v>0</v>
          </cell>
          <cell r="DS35">
            <v>0</v>
          </cell>
          <cell r="DT35">
            <v>0</v>
          </cell>
          <cell r="DU35">
            <v>0</v>
          </cell>
          <cell r="DV35">
            <v>2708030</v>
          </cell>
          <cell r="DW35">
            <v>15591685</v>
          </cell>
          <cell r="DX35">
            <v>164123</v>
          </cell>
          <cell r="DY35">
            <v>0</v>
          </cell>
          <cell r="DZ35">
            <v>0</v>
          </cell>
          <cell r="EA35">
            <v>144972549</v>
          </cell>
          <cell r="EB35">
            <v>0</v>
          </cell>
          <cell r="EC35">
            <v>0</v>
          </cell>
          <cell r="ED35">
            <v>0</v>
          </cell>
          <cell r="EE35">
            <v>0</v>
          </cell>
          <cell r="EF35">
            <v>0</v>
          </cell>
          <cell r="EG35">
            <v>0</v>
          </cell>
          <cell r="EH35">
            <v>0</v>
          </cell>
          <cell r="EI35">
            <v>0</v>
          </cell>
          <cell r="EJ35">
            <v>0</v>
          </cell>
          <cell r="EK35">
            <v>144972549</v>
          </cell>
          <cell r="EL35">
            <v>3731749490</v>
          </cell>
          <cell r="EN35">
            <v>140912927</v>
          </cell>
          <cell r="EO35">
            <v>87907558</v>
          </cell>
        </row>
        <row r="37">
          <cell r="A37" t="str">
            <v>PAR_C</v>
          </cell>
          <cell r="D37" t="str">
            <v>IS01230000] Cash and cash equivalents</v>
          </cell>
          <cell r="E37" t="str">
            <v>PAR_FUND</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197472130</v>
          </cell>
          <cell r="AH37">
            <v>197472130</v>
          </cell>
          <cell r="AI37">
            <v>4470578</v>
          </cell>
          <cell r="AJ37">
            <v>0</v>
          </cell>
          <cell r="AK37">
            <v>0</v>
          </cell>
          <cell r="AL37">
            <v>201942708</v>
          </cell>
          <cell r="AM37">
            <v>0</v>
          </cell>
          <cell r="AN37">
            <v>50103925</v>
          </cell>
          <cell r="AO37">
            <v>7378501</v>
          </cell>
          <cell r="AP37">
            <v>0</v>
          </cell>
          <cell r="AQ37">
            <v>0</v>
          </cell>
          <cell r="AR37">
            <v>0</v>
          </cell>
          <cell r="AS37">
            <v>0</v>
          </cell>
          <cell r="AT37">
            <v>0</v>
          </cell>
          <cell r="AU37">
            <v>0</v>
          </cell>
          <cell r="AV37">
            <v>1866809</v>
          </cell>
          <cell r="AW37">
            <v>0</v>
          </cell>
          <cell r="AX37">
            <v>1866809</v>
          </cell>
          <cell r="AY37">
            <v>0</v>
          </cell>
          <cell r="AZ37">
            <v>59349235</v>
          </cell>
          <cell r="BA37">
            <v>0</v>
          </cell>
          <cell r="BB37">
            <v>0</v>
          </cell>
          <cell r="BC37">
            <v>0</v>
          </cell>
          <cell r="BD37">
            <v>0</v>
          </cell>
          <cell r="BE37">
            <v>0</v>
          </cell>
          <cell r="BF37">
            <v>0</v>
          </cell>
          <cell r="BG37">
            <v>0</v>
          </cell>
          <cell r="BH37">
            <v>0</v>
          </cell>
          <cell r="BI37">
            <v>0</v>
          </cell>
          <cell r="BJ37">
            <v>0</v>
          </cell>
          <cell r="BK37">
            <v>3085045</v>
          </cell>
          <cell r="BL37">
            <v>0</v>
          </cell>
          <cell r="BM37">
            <v>3085045</v>
          </cell>
          <cell r="BN37">
            <v>0</v>
          </cell>
          <cell r="BO37">
            <v>0</v>
          </cell>
          <cell r="BP37">
            <v>0</v>
          </cell>
          <cell r="BQ37">
            <v>0</v>
          </cell>
          <cell r="BR37">
            <v>16965090</v>
          </cell>
          <cell r="BS37">
            <v>0</v>
          </cell>
          <cell r="BT37">
            <v>0</v>
          </cell>
          <cell r="BU37">
            <v>16965090</v>
          </cell>
          <cell r="BV37">
            <v>0</v>
          </cell>
          <cell r="BW37">
            <v>0</v>
          </cell>
          <cell r="BX37">
            <v>0</v>
          </cell>
          <cell r="BY37">
            <v>0</v>
          </cell>
          <cell r="BZ37">
            <v>0</v>
          </cell>
          <cell r="CA37">
            <v>0</v>
          </cell>
          <cell r="CB37">
            <v>4221529</v>
          </cell>
          <cell r="CC37">
            <v>0</v>
          </cell>
          <cell r="CD37">
            <v>4221529</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21186619</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85563607</v>
          </cell>
          <cell r="EN37">
            <v>0</v>
          </cell>
          <cell r="EO37">
            <v>0</v>
          </cell>
          <cell r="EP37">
            <v>268598517</v>
          </cell>
        </row>
        <row r="38">
          <cell r="A38" t="str">
            <v>NPAR_C</v>
          </cell>
          <cell r="D38" t="str">
            <v>IS01230000] Cash and cash equivalents</v>
          </cell>
          <cell r="E38" t="str">
            <v>NPAR_FUND</v>
          </cell>
          <cell r="F38">
            <v>214247860</v>
          </cell>
          <cell r="G38">
            <v>2087750</v>
          </cell>
          <cell r="H38">
            <v>0</v>
          </cell>
          <cell r="I38">
            <v>6942213</v>
          </cell>
          <cell r="J38">
            <v>0</v>
          </cell>
          <cell r="K38">
            <v>223277823</v>
          </cell>
          <cell r="L38">
            <v>17812</v>
          </cell>
          <cell r="M38">
            <v>33600287</v>
          </cell>
          <cell r="N38">
            <v>3818324</v>
          </cell>
          <cell r="O38">
            <v>0</v>
          </cell>
          <cell r="P38">
            <v>3062241</v>
          </cell>
          <cell r="Q38">
            <v>0</v>
          </cell>
          <cell r="R38">
            <v>0</v>
          </cell>
          <cell r="S38">
            <v>40498664</v>
          </cell>
          <cell r="T38">
            <v>0</v>
          </cell>
          <cell r="U38">
            <v>263776487</v>
          </cell>
          <cell r="V38">
            <v>6084660</v>
          </cell>
          <cell r="W38">
            <v>53282</v>
          </cell>
          <cell r="X38">
            <v>4857264</v>
          </cell>
          <cell r="Y38">
            <v>0</v>
          </cell>
          <cell r="Z38">
            <v>0</v>
          </cell>
          <cell r="AA38">
            <v>0</v>
          </cell>
          <cell r="AB38">
            <v>0</v>
          </cell>
          <cell r="AC38">
            <v>10995206</v>
          </cell>
          <cell r="AD38">
            <v>0</v>
          </cell>
          <cell r="AE38">
            <v>274771693</v>
          </cell>
          <cell r="AF38">
            <v>0</v>
          </cell>
          <cell r="AG38">
            <v>91864374</v>
          </cell>
          <cell r="AH38">
            <v>91864374</v>
          </cell>
          <cell r="AI38">
            <v>1102569</v>
          </cell>
          <cell r="AJ38">
            <v>5663678</v>
          </cell>
          <cell r="AK38">
            <v>0</v>
          </cell>
          <cell r="AL38">
            <v>98630621</v>
          </cell>
          <cell r="AM38">
            <v>0</v>
          </cell>
          <cell r="AN38">
            <v>66247182</v>
          </cell>
          <cell r="AO38">
            <v>1008289</v>
          </cell>
          <cell r="AP38">
            <v>1</v>
          </cell>
          <cell r="AQ38">
            <v>0</v>
          </cell>
          <cell r="AR38">
            <v>1378360</v>
          </cell>
          <cell r="AS38">
            <v>154270</v>
          </cell>
          <cell r="AT38">
            <v>0</v>
          </cell>
          <cell r="AU38">
            <v>25923314</v>
          </cell>
          <cell r="AV38">
            <v>3214633</v>
          </cell>
          <cell r="AW38">
            <v>0</v>
          </cell>
          <cell r="AX38">
            <v>29292217</v>
          </cell>
          <cell r="AY38">
            <v>0</v>
          </cell>
          <cell r="AZ38">
            <v>97926049</v>
          </cell>
          <cell r="BA38">
            <v>118244568</v>
          </cell>
          <cell r="BB38">
            <v>1317915</v>
          </cell>
          <cell r="BC38">
            <v>758840</v>
          </cell>
          <cell r="BD38">
            <v>1053332</v>
          </cell>
          <cell r="BE38">
            <v>1859969</v>
          </cell>
          <cell r="BF38">
            <v>1181</v>
          </cell>
          <cell r="BG38">
            <v>4746423</v>
          </cell>
          <cell r="BH38">
            <v>3161124</v>
          </cell>
          <cell r="BI38">
            <v>0</v>
          </cell>
          <cell r="BJ38">
            <v>131143352</v>
          </cell>
          <cell r="BK38">
            <v>242191458</v>
          </cell>
          <cell r="BL38">
            <v>0</v>
          </cell>
          <cell r="BM38">
            <v>242191458</v>
          </cell>
          <cell r="BN38">
            <v>242058926</v>
          </cell>
          <cell r="BO38">
            <v>181057</v>
          </cell>
          <cell r="BP38">
            <v>0</v>
          </cell>
          <cell r="BQ38">
            <v>242239983</v>
          </cell>
          <cell r="BR38">
            <v>40958820</v>
          </cell>
          <cell r="BS38">
            <v>1098</v>
          </cell>
          <cell r="BT38">
            <v>0</v>
          </cell>
          <cell r="BU38">
            <v>40959918</v>
          </cell>
          <cell r="BV38">
            <v>4436467</v>
          </cell>
          <cell r="BW38">
            <v>0</v>
          </cell>
          <cell r="BX38">
            <v>4436467</v>
          </cell>
          <cell r="BY38">
            <v>8145826</v>
          </cell>
          <cell r="BZ38">
            <v>0</v>
          </cell>
          <cell r="CA38">
            <v>8145826</v>
          </cell>
          <cell r="CB38">
            <v>82058746</v>
          </cell>
          <cell r="CC38">
            <v>0</v>
          </cell>
          <cell r="CD38">
            <v>82058746</v>
          </cell>
          <cell r="CE38">
            <v>95857527</v>
          </cell>
          <cell r="CF38">
            <v>3597131</v>
          </cell>
          <cell r="CG38">
            <v>1795988</v>
          </cell>
          <cell r="CH38">
            <v>1664426</v>
          </cell>
          <cell r="CI38">
            <v>4799841</v>
          </cell>
          <cell r="CJ38">
            <v>25692</v>
          </cell>
          <cell r="CK38">
            <v>1551305</v>
          </cell>
          <cell r="CL38">
            <v>10147199</v>
          </cell>
          <cell r="CM38">
            <v>164372</v>
          </cell>
          <cell r="CN38">
            <v>629</v>
          </cell>
          <cell r="CO38">
            <v>154547</v>
          </cell>
          <cell r="CP38">
            <v>210483</v>
          </cell>
          <cell r="CQ38">
            <v>0</v>
          </cell>
          <cell r="CR38">
            <v>0</v>
          </cell>
          <cell r="CS38">
            <v>119969140</v>
          </cell>
          <cell r="CT38">
            <v>2487529</v>
          </cell>
          <cell r="CU38">
            <v>5319710</v>
          </cell>
          <cell r="CV38">
            <v>10866</v>
          </cell>
          <cell r="CW38">
            <v>0</v>
          </cell>
          <cell r="CX38">
            <v>0</v>
          </cell>
          <cell r="CY38">
            <v>0</v>
          </cell>
          <cell r="CZ38">
            <v>7818105</v>
          </cell>
          <cell r="DA38">
            <v>15642270</v>
          </cell>
          <cell r="DB38">
            <v>0</v>
          </cell>
          <cell r="DC38">
            <v>15642270</v>
          </cell>
          <cell r="DD38">
            <v>0</v>
          </cell>
          <cell r="DE38">
            <v>279030472</v>
          </cell>
          <cell r="DF38">
            <v>16204488</v>
          </cell>
          <cell r="DG38">
            <v>11981579</v>
          </cell>
          <cell r="DH38">
            <v>0</v>
          </cell>
          <cell r="DI38">
            <v>17669</v>
          </cell>
          <cell r="DJ38">
            <v>20504980</v>
          </cell>
          <cell r="DK38">
            <v>10303359</v>
          </cell>
          <cell r="DL38">
            <v>23239</v>
          </cell>
          <cell r="DM38">
            <v>1258215</v>
          </cell>
          <cell r="DN38">
            <v>1479</v>
          </cell>
          <cell r="DO38">
            <v>885</v>
          </cell>
          <cell r="DP38">
            <v>7778119</v>
          </cell>
          <cell r="DQ38">
            <v>2445287</v>
          </cell>
          <cell r="DR38">
            <v>52627076</v>
          </cell>
          <cell r="DS38">
            <v>133547</v>
          </cell>
          <cell r="DT38">
            <v>0</v>
          </cell>
          <cell r="DU38">
            <v>3194220</v>
          </cell>
          <cell r="DV38">
            <v>6188525</v>
          </cell>
          <cell r="DW38">
            <v>16079330</v>
          </cell>
          <cell r="DX38">
            <v>332561</v>
          </cell>
          <cell r="DY38">
            <v>0</v>
          </cell>
          <cell r="DZ38">
            <v>0</v>
          </cell>
          <cell r="EA38">
            <v>149074558</v>
          </cell>
          <cell r="EB38">
            <v>0</v>
          </cell>
          <cell r="EC38">
            <v>0</v>
          </cell>
          <cell r="ED38">
            <v>0</v>
          </cell>
          <cell r="EE38">
            <v>0</v>
          </cell>
          <cell r="EF38">
            <v>0</v>
          </cell>
          <cell r="EG38">
            <v>0</v>
          </cell>
          <cell r="EH38">
            <v>0</v>
          </cell>
          <cell r="EI38">
            <v>0</v>
          </cell>
          <cell r="EJ38">
            <v>0</v>
          </cell>
          <cell r="EK38">
            <v>149074558</v>
          </cell>
          <cell r="EL38">
            <v>1515008186</v>
          </cell>
          <cell r="EN38">
            <v>274771693</v>
          </cell>
          <cell r="EO38">
            <v>57925008</v>
          </cell>
          <cell r="EP38">
            <v>1531973276</v>
          </cell>
        </row>
        <row r="39">
          <cell r="A39" t="str">
            <v>LINK_C</v>
          </cell>
          <cell r="D39" t="str">
            <v>IS01230000] Cash and cash equivalents</v>
          </cell>
          <cell r="E39" t="str">
            <v>LINK_FUND</v>
          </cell>
          <cell r="F39">
            <v>518322</v>
          </cell>
          <cell r="G39">
            <v>334498</v>
          </cell>
          <cell r="H39">
            <v>0</v>
          </cell>
          <cell r="I39">
            <v>0</v>
          </cell>
          <cell r="J39">
            <v>0</v>
          </cell>
          <cell r="K39">
            <v>852820</v>
          </cell>
          <cell r="L39">
            <v>0</v>
          </cell>
          <cell r="M39">
            <v>0</v>
          </cell>
          <cell r="N39">
            <v>0</v>
          </cell>
          <cell r="O39">
            <v>0</v>
          </cell>
          <cell r="P39">
            <v>0</v>
          </cell>
          <cell r="Q39">
            <v>0</v>
          </cell>
          <cell r="R39">
            <v>0</v>
          </cell>
          <cell r="S39">
            <v>0</v>
          </cell>
          <cell r="T39">
            <v>0</v>
          </cell>
          <cell r="U39">
            <v>852820</v>
          </cell>
          <cell r="V39">
            <v>0</v>
          </cell>
          <cell r="W39">
            <v>0</v>
          </cell>
          <cell r="X39">
            <v>0</v>
          </cell>
          <cell r="Y39">
            <v>0</v>
          </cell>
          <cell r="Z39">
            <v>0</v>
          </cell>
          <cell r="AA39">
            <v>0</v>
          </cell>
          <cell r="AB39">
            <v>0</v>
          </cell>
          <cell r="AC39">
            <v>0</v>
          </cell>
          <cell r="AD39">
            <v>0</v>
          </cell>
          <cell r="AE39">
            <v>852820</v>
          </cell>
          <cell r="AF39">
            <v>0</v>
          </cell>
          <cell r="AG39">
            <v>51563200</v>
          </cell>
          <cell r="AH39">
            <v>51563200</v>
          </cell>
          <cell r="AI39">
            <v>24296</v>
          </cell>
          <cell r="AJ39">
            <v>0</v>
          </cell>
          <cell r="AK39">
            <v>0</v>
          </cell>
          <cell r="AL39">
            <v>51587496</v>
          </cell>
          <cell r="AM39">
            <v>0</v>
          </cell>
          <cell r="AN39">
            <v>52491037</v>
          </cell>
          <cell r="AO39">
            <v>310026</v>
          </cell>
          <cell r="AP39">
            <v>0</v>
          </cell>
          <cell r="AQ39">
            <v>0</v>
          </cell>
          <cell r="AR39">
            <v>0</v>
          </cell>
          <cell r="AS39">
            <v>0</v>
          </cell>
          <cell r="AT39">
            <v>0</v>
          </cell>
          <cell r="AU39">
            <v>0</v>
          </cell>
          <cell r="AV39">
            <v>181853</v>
          </cell>
          <cell r="AW39">
            <v>0</v>
          </cell>
          <cell r="AX39">
            <v>181853</v>
          </cell>
          <cell r="AY39">
            <v>0</v>
          </cell>
          <cell r="AZ39">
            <v>52982916</v>
          </cell>
          <cell r="BA39">
            <v>0</v>
          </cell>
          <cell r="BB39">
            <v>0</v>
          </cell>
          <cell r="BC39">
            <v>0</v>
          </cell>
          <cell r="BD39">
            <v>0</v>
          </cell>
          <cell r="BE39">
            <v>0</v>
          </cell>
          <cell r="BF39">
            <v>0</v>
          </cell>
          <cell r="BG39">
            <v>0</v>
          </cell>
          <cell r="BH39">
            <v>0</v>
          </cell>
          <cell r="BI39">
            <v>0</v>
          </cell>
          <cell r="BJ39">
            <v>0</v>
          </cell>
          <cell r="BK39">
            <v>33013816</v>
          </cell>
          <cell r="BL39">
            <v>0</v>
          </cell>
          <cell r="BM39">
            <v>33013816</v>
          </cell>
          <cell r="BN39">
            <v>126576946</v>
          </cell>
          <cell r="BO39">
            <v>0</v>
          </cell>
          <cell r="BP39">
            <v>0</v>
          </cell>
          <cell r="BQ39">
            <v>126576946</v>
          </cell>
          <cell r="BR39">
            <v>116156566</v>
          </cell>
          <cell r="BS39">
            <v>0</v>
          </cell>
          <cell r="BT39">
            <v>0</v>
          </cell>
          <cell r="BU39">
            <v>116156566</v>
          </cell>
          <cell r="BV39">
            <v>92053</v>
          </cell>
          <cell r="BW39">
            <v>0</v>
          </cell>
          <cell r="BX39">
            <v>92053</v>
          </cell>
          <cell r="BY39">
            <v>0</v>
          </cell>
          <cell r="BZ39">
            <v>0</v>
          </cell>
          <cell r="CA39">
            <v>0</v>
          </cell>
          <cell r="CB39">
            <v>-256208</v>
          </cell>
          <cell r="CC39">
            <v>0</v>
          </cell>
          <cell r="CD39">
            <v>-256208</v>
          </cell>
          <cell r="CE39">
            <v>46935962</v>
          </cell>
          <cell r="CF39">
            <v>0</v>
          </cell>
          <cell r="CG39">
            <v>0</v>
          </cell>
          <cell r="CH39">
            <v>0</v>
          </cell>
          <cell r="CI39">
            <v>0</v>
          </cell>
          <cell r="CJ39">
            <v>0</v>
          </cell>
          <cell r="CK39">
            <v>0</v>
          </cell>
          <cell r="CL39">
            <v>61037</v>
          </cell>
          <cell r="CM39">
            <v>0</v>
          </cell>
          <cell r="CN39">
            <v>0</v>
          </cell>
          <cell r="CO39">
            <v>0</v>
          </cell>
          <cell r="CP39">
            <v>0</v>
          </cell>
          <cell r="CQ39">
            <v>0</v>
          </cell>
          <cell r="CR39">
            <v>0</v>
          </cell>
          <cell r="CS39">
            <v>46996999</v>
          </cell>
          <cell r="CT39">
            <v>0</v>
          </cell>
          <cell r="CU39">
            <v>4297</v>
          </cell>
          <cell r="CV39">
            <v>0</v>
          </cell>
          <cell r="CW39">
            <v>0</v>
          </cell>
          <cell r="CX39">
            <v>0</v>
          </cell>
          <cell r="CY39">
            <v>0</v>
          </cell>
          <cell r="CZ39">
            <v>4297</v>
          </cell>
          <cell r="DA39">
            <v>0</v>
          </cell>
          <cell r="DB39">
            <v>0</v>
          </cell>
          <cell r="DC39">
            <v>0</v>
          </cell>
          <cell r="DD39">
            <v>0</v>
          </cell>
          <cell r="DE39">
            <v>162993707</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28007701</v>
          </cell>
          <cell r="EN39">
            <v>852820</v>
          </cell>
          <cell r="EO39">
            <v>116156566</v>
          </cell>
          <cell r="EP39">
            <v>428007701</v>
          </cell>
        </row>
        <row r="40">
          <cell r="D40" t="str">
            <v>IS01230000] Cash and cash equivalents</v>
          </cell>
          <cell r="E40" t="str">
            <v>TOTALFUND</v>
          </cell>
          <cell r="F40">
            <v>214766182</v>
          </cell>
          <cell r="G40">
            <v>2422248</v>
          </cell>
          <cell r="H40">
            <v>0</v>
          </cell>
          <cell r="I40">
            <v>6942213</v>
          </cell>
          <cell r="J40">
            <v>0</v>
          </cell>
          <cell r="K40">
            <v>224130643</v>
          </cell>
          <cell r="L40">
            <v>17812</v>
          </cell>
          <cell r="M40">
            <v>33600287</v>
          </cell>
          <cell r="N40">
            <v>3818324</v>
          </cell>
          <cell r="O40">
            <v>0</v>
          </cell>
          <cell r="P40">
            <v>3062241</v>
          </cell>
          <cell r="Q40">
            <v>0</v>
          </cell>
          <cell r="R40">
            <v>0</v>
          </cell>
          <cell r="S40">
            <v>40498664</v>
          </cell>
          <cell r="T40">
            <v>0</v>
          </cell>
          <cell r="U40">
            <v>264629307</v>
          </cell>
          <cell r="V40">
            <v>6084660</v>
          </cell>
          <cell r="W40">
            <v>53282</v>
          </cell>
          <cell r="X40">
            <v>4857264</v>
          </cell>
          <cell r="Y40">
            <v>0</v>
          </cell>
          <cell r="Z40">
            <v>0</v>
          </cell>
          <cell r="AA40">
            <v>0</v>
          </cell>
          <cell r="AB40">
            <v>0</v>
          </cell>
          <cell r="AC40">
            <v>10995206</v>
          </cell>
          <cell r="AD40">
            <v>0</v>
          </cell>
          <cell r="AE40">
            <v>275624513</v>
          </cell>
          <cell r="AF40">
            <v>0</v>
          </cell>
          <cell r="AG40">
            <v>340899704</v>
          </cell>
          <cell r="AH40">
            <v>340899704</v>
          </cell>
          <cell r="AI40">
            <v>5597443</v>
          </cell>
          <cell r="AJ40">
            <v>5663678</v>
          </cell>
          <cell r="AK40">
            <v>0</v>
          </cell>
          <cell r="AL40">
            <v>352160825</v>
          </cell>
          <cell r="AM40">
            <v>0</v>
          </cell>
          <cell r="AN40">
            <v>168842144</v>
          </cell>
          <cell r="AO40">
            <v>8696816</v>
          </cell>
          <cell r="AP40">
            <v>1</v>
          </cell>
          <cell r="AQ40">
            <v>0</v>
          </cell>
          <cell r="AR40">
            <v>1378360</v>
          </cell>
          <cell r="AS40">
            <v>154270</v>
          </cell>
          <cell r="AT40">
            <v>0</v>
          </cell>
          <cell r="AU40">
            <v>25923314</v>
          </cell>
          <cell r="AV40">
            <v>5263295</v>
          </cell>
          <cell r="AW40">
            <v>0</v>
          </cell>
          <cell r="AX40">
            <v>31340879</v>
          </cell>
          <cell r="AY40">
            <v>0</v>
          </cell>
          <cell r="AZ40">
            <v>210258200</v>
          </cell>
          <cell r="BA40">
            <v>118244568</v>
          </cell>
          <cell r="BB40">
            <v>1317915</v>
          </cell>
          <cell r="BC40">
            <v>758840</v>
          </cell>
          <cell r="BD40">
            <v>1053332</v>
          </cell>
          <cell r="BE40">
            <v>1859969</v>
          </cell>
          <cell r="BF40">
            <v>1181</v>
          </cell>
          <cell r="BG40">
            <v>4746423</v>
          </cell>
          <cell r="BH40">
            <v>3161124</v>
          </cell>
          <cell r="BI40">
            <v>0</v>
          </cell>
          <cell r="BJ40">
            <v>131143352</v>
          </cell>
          <cell r="BK40">
            <v>278290319</v>
          </cell>
          <cell r="BL40">
            <v>0</v>
          </cell>
          <cell r="BM40">
            <v>278290319</v>
          </cell>
          <cell r="BN40">
            <v>368635872</v>
          </cell>
          <cell r="BO40">
            <v>181057</v>
          </cell>
          <cell r="BP40">
            <v>0</v>
          </cell>
          <cell r="BQ40">
            <v>368816929</v>
          </cell>
          <cell r="BR40">
            <v>174080476</v>
          </cell>
          <cell r="BS40">
            <v>1098</v>
          </cell>
          <cell r="BT40">
            <v>0</v>
          </cell>
          <cell r="BU40">
            <v>174081574</v>
          </cell>
          <cell r="BV40">
            <v>4528520</v>
          </cell>
          <cell r="BW40">
            <v>0</v>
          </cell>
          <cell r="BX40">
            <v>4528520</v>
          </cell>
          <cell r="BY40">
            <v>8145826</v>
          </cell>
          <cell r="BZ40">
            <v>0</v>
          </cell>
          <cell r="CA40">
            <v>8145826</v>
          </cell>
          <cell r="CB40">
            <v>86024067</v>
          </cell>
          <cell r="CC40">
            <v>0</v>
          </cell>
          <cell r="CD40">
            <v>86024067</v>
          </cell>
          <cell r="CE40">
            <v>142793489</v>
          </cell>
          <cell r="CF40">
            <v>3597131</v>
          </cell>
          <cell r="CG40">
            <v>1795988</v>
          </cell>
          <cell r="CH40">
            <v>1664426</v>
          </cell>
          <cell r="CI40">
            <v>4799841</v>
          </cell>
          <cell r="CJ40">
            <v>25692</v>
          </cell>
          <cell r="CK40">
            <v>1551305</v>
          </cell>
          <cell r="CL40">
            <v>10208236</v>
          </cell>
          <cell r="CM40">
            <v>164372</v>
          </cell>
          <cell r="CN40">
            <v>629</v>
          </cell>
          <cell r="CO40">
            <v>154547</v>
          </cell>
          <cell r="CP40">
            <v>210483</v>
          </cell>
          <cell r="CQ40">
            <v>0</v>
          </cell>
          <cell r="CR40">
            <v>0</v>
          </cell>
          <cell r="CS40">
            <v>166966139</v>
          </cell>
          <cell r="CT40">
            <v>2487529</v>
          </cell>
          <cell r="CU40">
            <v>5324007</v>
          </cell>
          <cell r="CV40">
            <v>10866</v>
          </cell>
          <cell r="CW40">
            <v>0</v>
          </cell>
          <cell r="CX40">
            <v>0</v>
          </cell>
          <cell r="CY40">
            <v>0</v>
          </cell>
          <cell r="CZ40">
            <v>7822402</v>
          </cell>
          <cell r="DA40">
            <v>15642270</v>
          </cell>
          <cell r="DB40">
            <v>0</v>
          </cell>
          <cell r="DC40">
            <v>15642270</v>
          </cell>
          <cell r="DD40">
            <v>0</v>
          </cell>
          <cell r="DE40">
            <v>463210798</v>
          </cell>
          <cell r="DF40">
            <v>16204488</v>
          </cell>
          <cell r="DG40">
            <v>11981579</v>
          </cell>
          <cell r="DH40">
            <v>0</v>
          </cell>
          <cell r="DI40">
            <v>17669</v>
          </cell>
          <cell r="DJ40">
            <v>20504980</v>
          </cell>
          <cell r="DK40">
            <v>10303359</v>
          </cell>
          <cell r="DL40">
            <v>23239</v>
          </cell>
          <cell r="DM40">
            <v>1258215</v>
          </cell>
          <cell r="DN40">
            <v>1479</v>
          </cell>
          <cell r="DO40">
            <v>885</v>
          </cell>
          <cell r="DP40">
            <v>7778119</v>
          </cell>
          <cell r="DQ40">
            <v>2445287</v>
          </cell>
          <cell r="DR40">
            <v>52627076</v>
          </cell>
          <cell r="DS40">
            <v>133547</v>
          </cell>
          <cell r="DT40">
            <v>0</v>
          </cell>
          <cell r="DU40">
            <v>3194220</v>
          </cell>
          <cell r="DV40">
            <v>6188525</v>
          </cell>
          <cell r="DW40">
            <v>16079330</v>
          </cell>
          <cell r="DX40">
            <v>332561</v>
          </cell>
          <cell r="DY40">
            <v>0</v>
          </cell>
          <cell r="DZ40">
            <v>0</v>
          </cell>
          <cell r="EA40">
            <v>149074558</v>
          </cell>
          <cell r="EB40">
            <v>0</v>
          </cell>
          <cell r="EC40">
            <v>0</v>
          </cell>
          <cell r="ED40">
            <v>0</v>
          </cell>
          <cell r="EE40">
            <v>0</v>
          </cell>
          <cell r="EF40">
            <v>0</v>
          </cell>
          <cell r="EG40">
            <v>0</v>
          </cell>
          <cell r="EH40">
            <v>0</v>
          </cell>
          <cell r="EI40">
            <v>0</v>
          </cell>
          <cell r="EJ40">
            <v>0</v>
          </cell>
          <cell r="EK40">
            <v>149074558</v>
          </cell>
          <cell r="EL40">
            <v>2228579494</v>
          </cell>
          <cell r="EN40">
            <v>275624513</v>
          </cell>
          <cell r="EO40">
            <v>174081574</v>
          </cell>
        </row>
        <row r="42">
          <cell r="A42" t="str">
            <v>PAR_DER</v>
          </cell>
          <cell r="D42" t="str">
            <v>IS01140000] FVTPL - Derivative financial assets</v>
          </cell>
          <cell r="E42" t="str">
            <v>PAR_FUN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213729714</v>
          </cell>
          <cell r="AH42">
            <v>213729714</v>
          </cell>
          <cell r="AI42">
            <v>29980</v>
          </cell>
          <cell r="AJ42">
            <v>0</v>
          </cell>
          <cell r="AK42">
            <v>0</v>
          </cell>
          <cell r="AL42">
            <v>213759694</v>
          </cell>
          <cell r="AM42">
            <v>0</v>
          </cell>
          <cell r="AN42">
            <v>239112</v>
          </cell>
          <cell r="AO42">
            <v>1</v>
          </cell>
          <cell r="AP42">
            <v>0</v>
          </cell>
          <cell r="AQ42">
            <v>0</v>
          </cell>
          <cell r="AR42">
            <v>0</v>
          </cell>
          <cell r="AS42">
            <v>0</v>
          </cell>
          <cell r="AT42">
            <v>0</v>
          </cell>
          <cell r="AU42">
            <v>0</v>
          </cell>
          <cell r="AV42">
            <v>0</v>
          </cell>
          <cell r="AW42">
            <v>0</v>
          </cell>
          <cell r="AX42">
            <v>0</v>
          </cell>
          <cell r="AY42">
            <v>0</v>
          </cell>
          <cell r="AZ42">
            <v>239113</v>
          </cell>
          <cell r="BA42">
            <v>0</v>
          </cell>
          <cell r="BB42">
            <v>0</v>
          </cell>
          <cell r="BC42">
            <v>0</v>
          </cell>
          <cell r="BD42">
            <v>0</v>
          </cell>
          <cell r="BE42">
            <v>0</v>
          </cell>
          <cell r="BF42">
            <v>0</v>
          </cell>
          <cell r="BG42">
            <v>0</v>
          </cell>
          <cell r="BH42">
            <v>0</v>
          </cell>
          <cell r="BI42">
            <v>0</v>
          </cell>
          <cell r="BJ42">
            <v>0</v>
          </cell>
          <cell r="BK42">
            <v>705082</v>
          </cell>
          <cell r="BL42">
            <v>0</v>
          </cell>
          <cell r="BM42">
            <v>705082</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14703889</v>
          </cell>
          <cell r="EN42">
            <v>0</v>
          </cell>
          <cell r="EO42">
            <v>0</v>
          </cell>
          <cell r="EP42">
            <v>214703889</v>
          </cell>
        </row>
        <row r="43">
          <cell r="A43" t="str">
            <v>NPAR_DER</v>
          </cell>
          <cell r="D43" t="str">
            <v>IS01140000] FVTPL - Derivative financial assets</v>
          </cell>
          <cell r="E43" t="str">
            <v>NPAR_FUND</v>
          </cell>
          <cell r="F43">
            <v>1890789</v>
          </cell>
          <cell r="G43">
            <v>0</v>
          </cell>
          <cell r="H43">
            <v>0</v>
          </cell>
          <cell r="I43">
            <v>0</v>
          </cell>
          <cell r="J43">
            <v>0</v>
          </cell>
          <cell r="K43">
            <v>1890789</v>
          </cell>
          <cell r="L43">
            <v>0</v>
          </cell>
          <cell r="M43">
            <v>0</v>
          </cell>
          <cell r="N43">
            <v>0</v>
          </cell>
          <cell r="O43">
            <v>0</v>
          </cell>
          <cell r="P43">
            <v>0</v>
          </cell>
          <cell r="Q43">
            <v>0</v>
          </cell>
          <cell r="R43">
            <v>0</v>
          </cell>
          <cell r="S43">
            <v>0</v>
          </cell>
          <cell r="T43">
            <v>0</v>
          </cell>
          <cell r="U43">
            <v>1890789</v>
          </cell>
          <cell r="V43">
            <v>0</v>
          </cell>
          <cell r="W43">
            <v>0</v>
          </cell>
          <cell r="X43">
            <v>0</v>
          </cell>
          <cell r="Y43">
            <v>0</v>
          </cell>
          <cell r="Z43">
            <v>0</v>
          </cell>
          <cell r="AA43">
            <v>0</v>
          </cell>
          <cell r="AB43">
            <v>0</v>
          </cell>
          <cell r="AC43">
            <v>0</v>
          </cell>
          <cell r="AD43">
            <v>0</v>
          </cell>
          <cell r="AE43">
            <v>1890789</v>
          </cell>
          <cell r="AF43">
            <v>0</v>
          </cell>
          <cell r="AG43">
            <v>109600229</v>
          </cell>
          <cell r="AH43">
            <v>109600229</v>
          </cell>
          <cell r="AI43">
            <v>14988</v>
          </cell>
          <cell r="AJ43">
            <v>0</v>
          </cell>
          <cell r="AK43">
            <v>0</v>
          </cell>
          <cell r="AL43">
            <v>109615217</v>
          </cell>
          <cell r="AM43">
            <v>0</v>
          </cell>
          <cell r="AN43">
            <v>3312</v>
          </cell>
          <cell r="AO43">
            <v>0</v>
          </cell>
          <cell r="AP43">
            <v>0</v>
          </cell>
          <cell r="AQ43">
            <v>0</v>
          </cell>
          <cell r="AR43">
            <v>0</v>
          </cell>
          <cell r="AS43">
            <v>0</v>
          </cell>
          <cell r="AT43">
            <v>0</v>
          </cell>
          <cell r="AU43">
            <v>0</v>
          </cell>
          <cell r="AV43">
            <v>0</v>
          </cell>
          <cell r="AW43">
            <v>0</v>
          </cell>
          <cell r="AX43">
            <v>0</v>
          </cell>
          <cell r="AY43">
            <v>0</v>
          </cell>
          <cell r="AZ43">
            <v>3312</v>
          </cell>
          <cell r="BA43">
            <v>107375704</v>
          </cell>
          <cell r="BB43">
            <v>0</v>
          </cell>
          <cell r="BC43">
            <v>0</v>
          </cell>
          <cell r="BD43">
            <v>0</v>
          </cell>
          <cell r="BE43">
            <v>0</v>
          </cell>
          <cell r="BF43">
            <v>0</v>
          </cell>
          <cell r="BG43">
            <v>0</v>
          </cell>
          <cell r="BH43">
            <v>0</v>
          </cell>
          <cell r="BI43">
            <v>0</v>
          </cell>
          <cell r="BJ43">
            <v>107375704</v>
          </cell>
          <cell r="BK43">
            <v>1570851</v>
          </cell>
          <cell r="BL43">
            <v>0</v>
          </cell>
          <cell r="BM43">
            <v>1570851</v>
          </cell>
          <cell r="BN43">
            <v>4649622</v>
          </cell>
          <cell r="BO43">
            <v>0</v>
          </cell>
          <cell r="BP43">
            <v>0</v>
          </cell>
          <cell r="BQ43">
            <v>4649622</v>
          </cell>
          <cell r="BR43">
            <v>0</v>
          </cell>
          <cell r="BS43">
            <v>0</v>
          </cell>
          <cell r="BT43">
            <v>0</v>
          </cell>
          <cell r="BU43">
            <v>0</v>
          </cell>
          <cell r="BV43">
            <v>1594486</v>
          </cell>
          <cell r="BW43">
            <v>0</v>
          </cell>
          <cell r="BX43">
            <v>1594486</v>
          </cell>
          <cell r="BY43">
            <v>0</v>
          </cell>
          <cell r="BZ43">
            <v>0</v>
          </cell>
          <cell r="CA43">
            <v>0</v>
          </cell>
          <cell r="CB43">
            <v>0</v>
          </cell>
          <cell r="CC43">
            <v>0</v>
          </cell>
          <cell r="CD43">
            <v>0</v>
          </cell>
          <cell r="CE43">
            <v>2172</v>
          </cell>
          <cell r="CF43">
            <v>0</v>
          </cell>
          <cell r="CG43">
            <v>0</v>
          </cell>
          <cell r="CH43">
            <v>0</v>
          </cell>
          <cell r="CI43">
            <v>0</v>
          </cell>
          <cell r="CJ43">
            <v>0</v>
          </cell>
          <cell r="CK43">
            <v>0</v>
          </cell>
          <cell r="CL43">
            <v>0</v>
          </cell>
          <cell r="CM43">
            <v>0</v>
          </cell>
          <cell r="CN43">
            <v>0</v>
          </cell>
          <cell r="CO43">
            <v>0</v>
          </cell>
          <cell r="CP43">
            <v>0</v>
          </cell>
          <cell r="CQ43">
            <v>0</v>
          </cell>
          <cell r="CR43">
            <v>0</v>
          </cell>
          <cell r="CS43">
            <v>2172</v>
          </cell>
          <cell r="CT43">
            <v>0</v>
          </cell>
          <cell r="CU43">
            <v>0</v>
          </cell>
          <cell r="CV43">
            <v>0</v>
          </cell>
          <cell r="CW43">
            <v>0</v>
          </cell>
          <cell r="CX43">
            <v>0</v>
          </cell>
          <cell r="CY43">
            <v>0</v>
          </cell>
          <cell r="CZ43">
            <v>0</v>
          </cell>
          <cell r="DA43">
            <v>0</v>
          </cell>
          <cell r="DB43">
            <v>0</v>
          </cell>
          <cell r="DC43">
            <v>0</v>
          </cell>
          <cell r="DD43">
            <v>0</v>
          </cell>
          <cell r="DE43">
            <v>1596658</v>
          </cell>
          <cell r="DF43">
            <v>1158147</v>
          </cell>
          <cell r="DG43">
            <v>0</v>
          </cell>
          <cell r="DH43">
            <v>0</v>
          </cell>
          <cell r="DI43">
            <v>0</v>
          </cell>
          <cell r="DJ43">
            <v>52455</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1210602</v>
          </cell>
          <cell r="EB43">
            <v>0</v>
          </cell>
          <cell r="EC43">
            <v>0</v>
          </cell>
          <cell r="ED43">
            <v>0</v>
          </cell>
          <cell r="EE43">
            <v>0</v>
          </cell>
          <cell r="EF43">
            <v>0</v>
          </cell>
          <cell r="EG43">
            <v>0</v>
          </cell>
          <cell r="EH43">
            <v>0</v>
          </cell>
          <cell r="EI43">
            <v>0</v>
          </cell>
          <cell r="EJ43">
            <v>0</v>
          </cell>
          <cell r="EK43">
            <v>1210602</v>
          </cell>
          <cell r="EL43">
            <v>227912755</v>
          </cell>
          <cell r="EN43">
            <v>1890789</v>
          </cell>
          <cell r="EO43">
            <v>0</v>
          </cell>
          <cell r="EP43">
            <v>227912755</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0895</v>
          </cell>
          <cell r="AH44">
            <v>20895</v>
          </cell>
          <cell r="AI44">
            <v>0</v>
          </cell>
          <cell r="AJ44">
            <v>0</v>
          </cell>
          <cell r="AK44">
            <v>0</v>
          </cell>
          <cell r="AL44">
            <v>20895</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1210970</v>
          </cell>
          <cell r="BO44">
            <v>0</v>
          </cell>
          <cell r="BP44">
            <v>0</v>
          </cell>
          <cell r="BQ44">
            <v>121097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1467730</v>
          </cell>
          <cell r="CM44">
            <v>0</v>
          </cell>
          <cell r="CN44">
            <v>0</v>
          </cell>
          <cell r="CO44">
            <v>0</v>
          </cell>
          <cell r="CP44">
            <v>0</v>
          </cell>
          <cell r="CQ44">
            <v>0</v>
          </cell>
          <cell r="CR44">
            <v>0</v>
          </cell>
          <cell r="CS44">
            <v>1467730</v>
          </cell>
          <cell r="CT44">
            <v>0</v>
          </cell>
          <cell r="CU44">
            <v>0</v>
          </cell>
          <cell r="CV44">
            <v>0</v>
          </cell>
          <cell r="CW44">
            <v>0</v>
          </cell>
          <cell r="CX44">
            <v>0</v>
          </cell>
          <cell r="CY44">
            <v>0</v>
          </cell>
          <cell r="CZ44">
            <v>0</v>
          </cell>
          <cell r="DA44">
            <v>0</v>
          </cell>
          <cell r="DB44">
            <v>0</v>
          </cell>
          <cell r="DC44">
            <v>0</v>
          </cell>
          <cell r="DD44">
            <v>0</v>
          </cell>
          <cell r="DE44">
            <v>146773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699595</v>
          </cell>
          <cell r="EN44">
            <v>0</v>
          </cell>
          <cell r="EO44">
            <v>0</v>
          </cell>
          <cell r="EP44">
            <v>2699595</v>
          </cell>
        </row>
        <row r="45">
          <cell r="D45" t="str">
            <v>IS01140000] FVTPL - Derivative financial assets</v>
          </cell>
          <cell r="E45" t="str">
            <v>TOTALFUND</v>
          </cell>
          <cell r="F45">
            <v>1890789</v>
          </cell>
          <cell r="G45">
            <v>0</v>
          </cell>
          <cell r="H45">
            <v>0</v>
          </cell>
          <cell r="I45">
            <v>0</v>
          </cell>
          <cell r="J45">
            <v>0</v>
          </cell>
          <cell r="K45">
            <v>1890789</v>
          </cell>
          <cell r="L45">
            <v>0</v>
          </cell>
          <cell r="M45">
            <v>0</v>
          </cell>
          <cell r="N45">
            <v>0</v>
          </cell>
          <cell r="O45">
            <v>0</v>
          </cell>
          <cell r="P45">
            <v>0</v>
          </cell>
          <cell r="Q45">
            <v>0</v>
          </cell>
          <cell r="R45">
            <v>0</v>
          </cell>
          <cell r="S45">
            <v>0</v>
          </cell>
          <cell r="T45">
            <v>0</v>
          </cell>
          <cell r="U45">
            <v>1890789</v>
          </cell>
          <cell r="V45">
            <v>0</v>
          </cell>
          <cell r="W45">
            <v>0</v>
          </cell>
          <cell r="X45">
            <v>0</v>
          </cell>
          <cell r="Y45">
            <v>0</v>
          </cell>
          <cell r="Z45">
            <v>0</v>
          </cell>
          <cell r="AA45">
            <v>0</v>
          </cell>
          <cell r="AB45">
            <v>0</v>
          </cell>
          <cell r="AC45">
            <v>0</v>
          </cell>
          <cell r="AD45">
            <v>0</v>
          </cell>
          <cell r="AE45">
            <v>1890789</v>
          </cell>
          <cell r="AF45">
            <v>0</v>
          </cell>
          <cell r="AG45">
            <v>323350838</v>
          </cell>
          <cell r="AH45">
            <v>323350838</v>
          </cell>
          <cell r="AI45">
            <v>44968</v>
          </cell>
          <cell r="AJ45">
            <v>0</v>
          </cell>
          <cell r="AK45">
            <v>0</v>
          </cell>
          <cell r="AL45">
            <v>323395806</v>
          </cell>
          <cell r="AM45">
            <v>0</v>
          </cell>
          <cell r="AN45">
            <v>242424</v>
          </cell>
          <cell r="AO45">
            <v>1</v>
          </cell>
          <cell r="AP45">
            <v>0</v>
          </cell>
          <cell r="AQ45">
            <v>0</v>
          </cell>
          <cell r="AR45">
            <v>0</v>
          </cell>
          <cell r="AS45">
            <v>0</v>
          </cell>
          <cell r="AT45">
            <v>0</v>
          </cell>
          <cell r="AU45">
            <v>0</v>
          </cell>
          <cell r="AV45">
            <v>0</v>
          </cell>
          <cell r="AW45">
            <v>0</v>
          </cell>
          <cell r="AX45">
            <v>0</v>
          </cell>
          <cell r="AY45">
            <v>0</v>
          </cell>
          <cell r="AZ45">
            <v>242425</v>
          </cell>
          <cell r="BA45">
            <v>107375704</v>
          </cell>
          <cell r="BB45">
            <v>0</v>
          </cell>
          <cell r="BC45">
            <v>0</v>
          </cell>
          <cell r="BD45">
            <v>0</v>
          </cell>
          <cell r="BE45">
            <v>0</v>
          </cell>
          <cell r="BF45">
            <v>0</v>
          </cell>
          <cell r="BG45">
            <v>0</v>
          </cell>
          <cell r="BH45">
            <v>0</v>
          </cell>
          <cell r="BI45">
            <v>0</v>
          </cell>
          <cell r="BJ45">
            <v>107375704</v>
          </cell>
          <cell r="BK45">
            <v>2275933</v>
          </cell>
          <cell r="BL45">
            <v>0</v>
          </cell>
          <cell r="BM45">
            <v>2275933</v>
          </cell>
          <cell r="BN45">
            <v>5860592</v>
          </cell>
          <cell r="BO45">
            <v>0</v>
          </cell>
          <cell r="BP45">
            <v>0</v>
          </cell>
          <cell r="BQ45">
            <v>5860592</v>
          </cell>
          <cell r="BR45">
            <v>0</v>
          </cell>
          <cell r="BS45">
            <v>0</v>
          </cell>
          <cell r="BT45">
            <v>0</v>
          </cell>
          <cell r="BU45">
            <v>0</v>
          </cell>
          <cell r="BV45">
            <v>1594486</v>
          </cell>
          <cell r="BW45">
            <v>0</v>
          </cell>
          <cell r="BX45">
            <v>1594486</v>
          </cell>
          <cell r="BY45">
            <v>0</v>
          </cell>
          <cell r="BZ45">
            <v>0</v>
          </cell>
          <cell r="CA45">
            <v>0</v>
          </cell>
          <cell r="CB45">
            <v>0</v>
          </cell>
          <cell r="CC45">
            <v>0</v>
          </cell>
          <cell r="CD45">
            <v>0</v>
          </cell>
          <cell r="CE45">
            <v>2172</v>
          </cell>
          <cell r="CF45">
            <v>0</v>
          </cell>
          <cell r="CG45">
            <v>0</v>
          </cell>
          <cell r="CH45">
            <v>0</v>
          </cell>
          <cell r="CI45">
            <v>0</v>
          </cell>
          <cell r="CJ45">
            <v>0</v>
          </cell>
          <cell r="CK45">
            <v>0</v>
          </cell>
          <cell r="CL45">
            <v>1467730</v>
          </cell>
          <cell r="CM45">
            <v>0</v>
          </cell>
          <cell r="CN45">
            <v>0</v>
          </cell>
          <cell r="CO45">
            <v>0</v>
          </cell>
          <cell r="CP45">
            <v>0</v>
          </cell>
          <cell r="CQ45">
            <v>0</v>
          </cell>
          <cell r="CR45">
            <v>0</v>
          </cell>
          <cell r="CS45">
            <v>1469902</v>
          </cell>
          <cell r="CT45">
            <v>0</v>
          </cell>
          <cell r="CU45">
            <v>0</v>
          </cell>
          <cell r="CV45">
            <v>0</v>
          </cell>
          <cell r="CW45">
            <v>0</v>
          </cell>
          <cell r="CX45">
            <v>0</v>
          </cell>
          <cell r="CY45">
            <v>0</v>
          </cell>
          <cell r="CZ45">
            <v>0</v>
          </cell>
          <cell r="DA45">
            <v>0</v>
          </cell>
          <cell r="DB45">
            <v>0</v>
          </cell>
          <cell r="DC45">
            <v>0</v>
          </cell>
          <cell r="DD45">
            <v>0</v>
          </cell>
          <cell r="DE45">
            <v>3064388</v>
          </cell>
          <cell r="DF45">
            <v>1158147</v>
          </cell>
          <cell r="DG45">
            <v>0</v>
          </cell>
          <cell r="DH45">
            <v>0</v>
          </cell>
          <cell r="DI45">
            <v>0</v>
          </cell>
          <cell r="DJ45">
            <v>52455</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1210602</v>
          </cell>
          <cell r="EB45">
            <v>0</v>
          </cell>
          <cell r="EC45">
            <v>0</v>
          </cell>
          <cell r="ED45">
            <v>0</v>
          </cell>
          <cell r="EE45">
            <v>0</v>
          </cell>
          <cell r="EF45">
            <v>0</v>
          </cell>
          <cell r="EG45">
            <v>0</v>
          </cell>
          <cell r="EH45">
            <v>0</v>
          </cell>
          <cell r="EI45">
            <v>0</v>
          </cell>
          <cell r="EJ45">
            <v>0</v>
          </cell>
          <cell r="EK45">
            <v>1210602</v>
          </cell>
          <cell r="EL45">
            <v>445316239</v>
          </cell>
          <cell r="EN45">
            <v>1890789</v>
          </cell>
          <cell r="EO45">
            <v>0</v>
          </cell>
        </row>
        <row r="47">
          <cell r="A47" t="str">
            <v>PAR_IP</v>
          </cell>
          <cell r="D47" t="str">
            <v>IS01050000] Investment property</v>
          </cell>
          <cell r="E47" t="str">
            <v>PAR_FUND</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9900655</v>
          </cell>
          <cell r="AH47">
            <v>9900655</v>
          </cell>
          <cell r="AI47">
            <v>0</v>
          </cell>
          <cell r="AJ47">
            <v>0</v>
          </cell>
          <cell r="AK47">
            <v>0</v>
          </cell>
          <cell r="AL47">
            <v>9900655</v>
          </cell>
          <cell r="AM47">
            <v>0</v>
          </cell>
          <cell r="AN47">
            <v>85400756</v>
          </cell>
          <cell r="AO47">
            <v>0</v>
          </cell>
          <cell r="AP47">
            <v>0</v>
          </cell>
          <cell r="AQ47">
            <v>0</v>
          </cell>
          <cell r="AR47">
            <v>0</v>
          </cell>
          <cell r="AS47">
            <v>0</v>
          </cell>
          <cell r="AT47">
            <v>0</v>
          </cell>
          <cell r="AU47">
            <v>0</v>
          </cell>
          <cell r="AV47">
            <v>0</v>
          </cell>
          <cell r="AW47">
            <v>0</v>
          </cell>
          <cell r="AX47">
            <v>0</v>
          </cell>
          <cell r="AY47">
            <v>0</v>
          </cell>
          <cell r="AZ47">
            <v>8540075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95301411</v>
          </cell>
          <cell r="EN47">
            <v>0</v>
          </cell>
          <cell r="EO47">
            <v>0</v>
          </cell>
          <cell r="EP47">
            <v>95301411</v>
          </cell>
        </row>
        <row r="48">
          <cell r="A48" t="str">
            <v>NPAR_IP</v>
          </cell>
          <cell r="D48" t="str">
            <v>IS01050000] Investment property</v>
          </cell>
          <cell r="E48" t="str">
            <v>NPAR_FUND</v>
          </cell>
          <cell r="F48">
            <v>11734590</v>
          </cell>
          <cell r="G48">
            <v>2795700</v>
          </cell>
          <cell r="H48">
            <v>0</v>
          </cell>
          <cell r="I48">
            <v>0</v>
          </cell>
          <cell r="J48">
            <v>0</v>
          </cell>
          <cell r="K48">
            <v>14530290</v>
          </cell>
          <cell r="L48">
            <v>0</v>
          </cell>
          <cell r="M48">
            <v>511286272</v>
          </cell>
          <cell r="N48">
            <v>48436575</v>
          </cell>
          <cell r="O48">
            <v>0</v>
          </cell>
          <cell r="P48">
            <v>0</v>
          </cell>
          <cell r="Q48">
            <v>243490064</v>
          </cell>
          <cell r="R48">
            <v>0</v>
          </cell>
          <cell r="S48">
            <v>803212911</v>
          </cell>
          <cell r="T48">
            <v>0</v>
          </cell>
          <cell r="U48">
            <v>817743201</v>
          </cell>
          <cell r="V48">
            <v>0</v>
          </cell>
          <cell r="W48">
            <v>0</v>
          </cell>
          <cell r="X48">
            <v>0</v>
          </cell>
          <cell r="Y48">
            <v>0</v>
          </cell>
          <cell r="Z48">
            <v>0</v>
          </cell>
          <cell r="AA48">
            <v>0</v>
          </cell>
          <cell r="AB48">
            <v>0</v>
          </cell>
          <cell r="AC48">
            <v>0</v>
          </cell>
          <cell r="AD48">
            <v>0</v>
          </cell>
          <cell r="AE48">
            <v>817743201</v>
          </cell>
          <cell r="AF48">
            <v>0</v>
          </cell>
          <cell r="AG48">
            <v>3172968</v>
          </cell>
          <cell r="AH48">
            <v>3172968</v>
          </cell>
          <cell r="AI48">
            <v>0</v>
          </cell>
          <cell r="AJ48">
            <v>1281454</v>
          </cell>
          <cell r="AK48">
            <v>0</v>
          </cell>
          <cell r="AL48">
            <v>4454422</v>
          </cell>
          <cell r="AM48">
            <v>0</v>
          </cell>
          <cell r="AN48">
            <v>21356405</v>
          </cell>
          <cell r="AO48">
            <v>0</v>
          </cell>
          <cell r="AP48">
            <v>0</v>
          </cell>
          <cell r="AQ48">
            <v>0</v>
          </cell>
          <cell r="AR48">
            <v>0</v>
          </cell>
          <cell r="AS48">
            <v>0</v>
          </cell>
          <cell r="AT48">
            <v>0</v>
          </cell>
          <cell r="AU48">
            <v>0</v>
          </cell>
          <cell r="AV48">
            <v>0</v>
          </cell>
          <cell r="AW48">
            <v>0</v>
          </cell>
          <cell r="AX48">
            <v>0</v>
          </cell>
          <cell r="AY48">
            <v>0</v>
          </cell>
          <cell r="AZ48">
            <v>21356405</v>
          </cell>
          <cell r="BA48">
            <v>97922713</v>
          </cell>
          <cell r="BB48">
            <v>0</v>
          </cell>
          <cell r="BC48">
            <v>126757</v>
          </cell>
          <cell r="BD48">
            <v>6143138</v>
          </cell>
          <cell r="BE48">
            <v>0</v>
          </cell>
          <cell r="BF48">
            <v>0</v>
          </cell>
          <cell r="BG48">
            <v>0</v>
          </cell>
          <cell r="BH48">
            <v>0</v>
          </cell>
          <cell r="BI48">
            <v>0</v>
          </cell>
          <cell r="BJ48">
            <v>104192608</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0492434</v>
          </cell>
          <cell r="CF48">
            <v>0</v>
          </cell>
          <cell r="CG48">
            <v>4010483</v>
          </cell>
          <cell r="CH48">
            <v>0</v>
          </cell>
          <cell r="CI48">
            <v>3102047</v>
          </cell>
          <cell r="CJ48">
            <v>0</v>
          </cell>
          <cell r="CK48">
            <v>9211875</v>
          </cell>
          <cell r="CL48">
            <v>17916805</v>
          </cell>
          <cell r="CM48">
            <v>1155278</v>
          </cell>
          <cell r="CN48">
            <v>1182556</v>
          </cell>
          <cell r="CO48">
            <v>0</v>
          </cell>
          <cell r="CP48">
            <v>-1590294</v>
          </cell>
          <cell r="CQ48">
            <v>-933827</v>
          </cell>
          <cell r="CR48">
            <v>0</v>
          </cell>
          <cell r="CS48">
            <v>54547357</v>
          </cell>
          <cell r="CT48">
            <v>0</v>
          </cell>
          <cell r="CU48">
            <v>0</v>
          </cell>
          <cell r="CV48">
            <v>0</v>
          </cell>
          <cell r="CW48">
            <v>0</v>
          </cell>
          <cell r="CX48">
            <v>0</v>
          </cell>
          <cell r="CY48">
            <v>0</v>
          </cell>
          <cell r="CZ48">
            <v>0</v>
          </cell>
          <cell r="DA48">
            <v>0</v>
          </cell>
          <cell r="DB48">
            <v>0</v>
          </cell>
          <cell r="DC48">
            <v>0</v>
          </cell>
          <cell r="DD48">
            <v>0</v>
          </cell>
          <cell r="DE48">
            <v>54547357</v>
          </cell>
          <cell r="DF48">
            <v>2279038</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88112167</v>
          </cell>
          <cell r="DX48">
            <v>0</v>
          </cell>
          <cell r="DY48">
            <v>0</v>
          </cell>
          <cell r="DZ48">
            <v>0</v>
          </cell>
          <cell r="EA48">
            <v>90391205</v>
          </cell>
          <cell r="EB48">
            <v>0</v>
          </cell>
          <cell r="EC48">
            <v>0</v>
          </cell>
          <cell r="ED48">
            <v>0</v>
          </cell>
          <cell r="EE48">
            <v>0</v>
          </cell>
          <cell r="EF48">
            <v>-60355553</v>
          </cell>
          <cell r="EG48">
            <v>0</v>
          </cell>
          <cell r="EH48">
            <v>0</v>
          </cell>
          <cell r="EI48">
            <v>0</v>
          </cell>
          <cell r="EJ48">
            <v>-60355553</v>
          </cell>
          <cell r="EK48">
            <v>30035652</v>
          </cell>
          <cell r="EL48">
            <v>1032329645</v>
          </cell>
          <cell r="EN48">
            <v>817743201</v>
          </cell>
          <cell r="EO48">
            <v>0</v>
          </cell>
          <cell r="EP48">
            <v>1032329645</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N49">
            <v>0</v>
          </cell>
          <cell r="EO49">
            <v>0</v>
          </cell>
          <cell r="EP49">
            <v>0</v>
          </cell>
        </row>
        <row r="50">
          <cell r="D50" t="str">
            <v>IS01050000] Investment property</v>
          </cell>
          <cell r="E50" t="str">
            <v>TOTALFUND</v>
          </cell>
          <cell r="F50">
            <v>11734590</v>
          </cell>
          <cell r="G50">
            <v>2795700</v>
          </cell>
          <cell r="H50">
            <v>0</v>
          </cell>
          <cell r="I50">
            <v>0</v>
          </cell>
          <cell r="J50">
            <v>0</v>
          </cell>
          <cell r="K50">
            <v>14530290</v>
          </cell>
          <cell r="L50">
            <v>0</v>
          </cell>
          <cell r="M50">
            <v>511286272</v>
          </cell>
          <cell r="N50">
            <v>48436575</v>
          </cell>
          <cell r="O50">
            <v>0</v>
          </cell>
          <cell r="P50">
            <v>0</v>
          </cell>
          <cell r="Q50">
            <v>243490064</v>
          </cell>
          <cell r="R50">
            <v>0</v>
          </cell>
          <cell r="S50">
            <v>803212911</v>
          </cell>
          <cell r="T50">
            <v>0</v>
          </cell>
          <cell r="U50">
            <v>817743201</v>
          </cell>
          <cell r="V50">
            <v>0</v>
          </cell>
          <cell r="W50">
            <v>0</v>
          </cell>
          <cell r="X50">
            <v>0</v>
          </cell>
          <cell r="Y50">
            <v>0</v>
          </cell>
          <cell r="Z50">
            <v>0</v>
          </cell>
          <cell r="AA50">
            <v>0</v>
          </cell>
          <cell r="AB50">
            <v>0</v>
          </cell>
          <cell r="AC50">
            <v>0</v>
          </cell>
          <cell r="AD50">
            <v>0</v>
          </cell>
          <cell r="AE50">
            <v>817743201</v>
          </cell>
          <cell r="AF50">
            <v>0</v>
          </cell>
          <cell r="AG50">
            <v>13073623</v>
          </cell>
          <cell r="AH50">
            <v>13073623</v>
          </cell>
          <cell r="AI50">
            <v>0</v>
          </cell>
          <cell r="AJ50">
            <v>1281454</v>
          </cell>
          <cell r="AK50">
            <v>0</v>
          </cell>
          <cell r="AL50">
            <v>14355077</v>
          </cell>
          <cell r="AM50">
            <v>0</v>
          </cell>
          <cell r="AN50">
            <v>106757161</v>
          </cell>
          <cell r="AO50">
            <v>0</v>
          </cell>
          <cell r="AP50">
            <v>0</v>
          </cell>
          <cell r="AQ50">
            <v>0</v>
          </cell>
          <cell r="AR50">
            <v>0</v>
          </cell>
          <cell r="AS50">
            <v>0</v>
          </cell>
          <cell r="AT50">
            <v>0</v>
          </cell>
          <cell r="AU50">
            <v>0</v>
          </cell>
          <cell r="AV50">
            <v>0</v>
          </cell>
          <cell r="AW50">
            <v>0</v>
          </cell>
          <cell r="AX50">
            <v>0</v>
          </cell>
          <cell r="AY50">
            <v>0</v>
          </cell>
          <cell r="AZ50">
            <v>106757161</v>
          </cell>
          <cell r="BA50">
            <v>97922713</v>
          </cell>
          <cell r="BB50">
            <v>0</v>
          </cell>
          <cell r="BC50">
            <v>126757</v>
          </cell>
          <cell r="BD50">
            <v>6143138</v>
          </cell>
          <cell r="BE50">
            <v>0</v>
          </cell>
          <cell r="BF50">
            <v>0</v>
          </cell>
          <cell r="BG50">
            <v>0</v>
          </cell>
          <cell r="BH50">
            <v>0</v>
          </cell>
          <cell r="BI50">
            <v>0</v>
          </cell>
          <cell r="BJ50">
            <v>104192608</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492434</v>
          </cell>
          <cell r="CF50">
            <v>0</v>
          </cell>
          <cell r="CG50">
            <v>4010483</v>
          </cell>
          <cell r="CH50">
            <v>0</v>
          </cell>
          <cell r="CI50">
            <v>3102047</v>
          </cell>
          <cell r="CJ50">
            <v>0</v>
          </cell>
          <cell r="CK50">
            <v>9211875</v>
          </cell>
          <cell r="CL50">
            <v>17916805</v>
          </cell>
          <cell r="CM50">
            <v>1155278</v>
          </cell>
          <cell r="CN50">
            <v>1182556</v>
          </cell>
          <cell r="CO50">
            <v>0</v>
          </cell>
          <cell r="CP50">
            <v>-1590294</v>
          </cell>
          <cell r="CQ50">
            <v>-933827</v>
          </cell>
          <cell r="CR50">
            <v>0</v>
          </cell>
          <cell r="CS50">
            <v>54547357</v>
          </cell>
          <cell r="CT50">
            <v>0</v>
          </cell>
          <cell r="CU50">
            <v>0</v>
          </cell>
          <cell r="CV50">
            <v>0</v>
          </cell>
          <cell r="CW50">
            <v>0</v>
          </cell>
          <cell r="CX50">
            <v>0</v>
          </cell>
          <cell r="CY50">
            <v>0</v>
          </cell>
          <cell r="CZ50">
            <v>0</v>
          </cell>
          <cell r="DA50">
            <v>0</v>
          </cell>
          <cell r="DB50">
            <v>0</v>
          </cell>
          <cell r="DC50">
            <v>0</v>
          </cell>
          <cell r="DD50">
            <v>0</v>
          </cell>
          <cell r="DE50">
            <v>54547357</v>
          </cell>
          <cell r="DF50">
            <v>2279038</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88112167</v>
          </cell>
          <cell r="DX50">
            <v>0</v>
          </cell>
          <cell r="DY50">
            <v>0</v>
          </cell>
          <cell r="DZ50">
            <v>0</v>
          </cell>
          <cell r="EA50">
            <v>90391205</v>
          </cell>
          <cell r="EB50">
            <v>0</v>
          </cell>
          <cell r="EC50">
            <v>0</v>
          </cell>
          <cell r="ED50">
            <v>0</v>
          </cell>
          <cell r="EE50">
            <v>0</v>
          </cell>
          <cell r="EF50">
            <v>-60355553</v>
          </cell>
          <cell r="EG50">
            <v>0</v>
          </cell>
          <cell r="EH50">
            <v>0</v>
          </cell>
          <cell r="EI50">
            <v>0</v>
          </cell>
          <cell r="EJ50">
            <v>-60355553</v>
          </cell>
          <cell r="EK50">
            <v>30035652</v>
          </cell>
          <cell r="EL50">
            <v>1127631056</v>
          </cell>
          <cell r="EN50">
            <v>817743201</v>
          </cell>
          <cell r="EO50">
            <v>0</v>
          </cell>
        </row>
        <row r="52">
          <cell r="A52" t="str">
            <v>PAR_NII</v>
          </cell>
          <cell r="D52" t="str">
            <v>IS04040000] Investment income   (a)</v>
          </cell>
          <cell r="E52" t="str">
            <v>PAR_FUND</v>
          </cell>
          <cell r="F52">
            <v>10536599</v>
          </cell>
          <cell r="G52">
            <v>208303</v>
          </cell>
          <cell r="H52">
            <v>0</v>
          </cell>
          <cell r="I52">
            <v>3070</v>
          </cell>
          <cell r="J52">
            <v>0</v>
          </cell>
          <cell r="K52">
            <v>10747972</v>
          </cell>
          <cell r="L52">
            <v>0</v>
          </cell>
          <cell r="M52">
            <v>0</v>
          </cell>
          <cell r="N52">
            <v>0</v>
          </cell>
          <cell r="O52">
            <v>0</v>
          </cell>
          <cell r="P52">
            <v>0</v>
          </cell>
          <cell r="Q52">
            <v>0</v>
          </cell>
          <cell r="R52">
            <v>0</v>
          </cell>
          <cell r="S52">
            <v>0</v>
          </cell>
          <cell r="T52">
            <v>0</v>
          </cell>
          <cell r="U52">
            <v>10747972</v>
          </cell>
          <cell r="V52">
            <v>0</v>
          </cell>
          <cell r="W52">
            <v>0</v>
          </cell>
          <cell r="X52">
            <v>0</v>
          </cell>
          <cell r="Y52">
            <v>0</v>
          </cell>
          <cell r="Z52">
            <v>0</v>
          </cell>
          <cell r="AA52">
            <v>0</v>
          </cell>
          <cell r="AB52">
            <v>0</v>
          </cell>
          <cell r="AC52">
            <v>0</v>
          </cell>
          <cell r="AD52">
            <v>0</v>
          </cell>
          <cell r="AE52">
            <v>10747972</v>
          </cell>
          <cell r="AF52">
            <v>0</v>
          </cell>
          <cell r="AG52">
            <v>508126560</v>
          </cell>
          <cell r="AH52">
            <v>508126560</v>
          </cell>
          <cell r="AI52">
            <v>11428663</v>
          </cell>
          <cell r="AJ52">
            <v>0</v>
          </cell>
          <cell r="AK52">
            <v>-10243262</v>
          </cell>
          <cell r="AL52">
            <v>509311961</v>
          </cell>
          <cell r="AM52">
            <v>0</v>
          </cell>
          <cell r="AN52">
            <v>402761074</v>
          </cell>
          <cell r="AO52">
            <v>992590</v>
          </cell>
          <cell r="AP52">
            <v>0</v>
          </cell>
          <cell r="AQ52">
            <v>0</v>
          </cell>
          <cell r="AR52">
            <v>0</v>
          </cell>
          <cell r="AS52">
            <v>0</v>
          </cell>
          <cell r="AT52">
            <v>0</v>
          </cell>
          <cell r="AU52">
            <v>0</v>
          </cell>
          <cell r="AV52">
            <v>753696</v>
          </cell>
          <cell r="AW52">
            <v>0</v>
          </cell>
          <cell r="AX52">
            <v>753696</v>
          </cell>
          <cell r="AY52">
            <v>-1262148</v>
          </cell>
          <cell r="AZ52">
            <v>403245212</v>
          </cell>
          <cell r="BA52">
            <v>0</v>
          </cell>
          <cell r="BB52">
            <v>0</v>
          </cell>
          <cell r="BC52">
            <v>0</v>
          </cell>
          <cell r="BD52">
            <v>0</v>
          </cell>
          <cell r="BE52">
            <v>0</v>
          </cell>
          <cell r="BF52">
            <v>0</v>
          </cell>
          <cell r="BG52">
            <v>0</v>
          </cell>
          <cell r="BH52">
            <v>0</v>
          </cell>
          <cell r="BI52">
            <v>0</v>
          </cell>
          <cell r="BJ52">
            <v>0</v>
          </cell>
          <cell r="BK52">
            <v>145274882</v>
          </cell>
          <cell r="BL52">
            <v>0</v>
          </cell>
          <cell r="BM52">
            <v>145274882</v>
          </cell>
          <cell r="BN52">
            <v>0</v>
          </cell>
          <cell r="BO52">
            <v>0</v>
          </cell>
          <cell r="BP52">
            <v>0</v>
          </cell>
          <cell r="BQ52">
            <v>0</v>
          </cell>
          <cell r="BR52">
            <v>383235</v>
          </cell>
          <cell r="BS52">
            <v>0</v>
          </cell>
          <cell r="BT52">
            <v>0</v>
          </cell>
          <cell r="BU52">
            <v>383235</v>
          </cell>
          <cell r="BV52">
            <v>0</v>
          </cell>
          <cell r="BW52">
            <v>0</v>
          </cell>
          <cell r="BX52">
            <v>0</v>
          </cell>
          <cell r="BY52">
            <v>-20197</v>
          </cell>
          <cell r="BZ52">
            <v>0</v>
          </cell>
          <cell r="CA52">
            <v>-20197</v>
          </cell>
          <cell r="CB52">
            <v>31810809</v>
          </cell>
          <cell r="CC52">
            <v>0</v>
          </cell>
          <cell r="CD52">
            <v>31810809</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32173847</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9959975</v>
          </cell>
          <cell r="EG52">
            <v>-3120566</v>
          </cell>
          <cell r="EH52">
            <v>11505410</v>
          </cell>
          <cell r="EI52">
            <v>0</v>
          </cell>
          <cell r="EJ52">
            <v>-1575131</v>
          </cell>
          <cell r="EK52">
            <v>-1575131</v>
          </cell>
          <cell r="EL52">
            <v>1099178743</v>
          </cell>
          <cell r="EN52">
            <v>0</v>
          </cell>
          <cell r="EO52">
            <v>0</v>
          </cell>
          <cell r="EP52">
            <v>1088047536</v>
          </cell>
        </row>
        <row r="53">
          <cell r="A53" t="str">
            <v>NPAR_NII</v>
          </cell>
          <cell r="D53" t="str">
            <v>IS04040000] Investment income   (a)</v>
          </cell>
          <cell r="E53" t="str">
            <v>NPAR_FUND</v>
          </cell>
          <cell r="F53">
            <v>982222479</v>
          </cell>
          <cell r="G53">
            <v>63216597</v>
          </cell>
          <cell r="H53">
            <v>41</v>
          </cell>
          <cell r="I53">
            <v>9919827</v>
          </cell>
          <cell r="J53">
            <v>43539</v>
          </cell>
          <cell r="K53">
            <v>1055402483</v>
          </cell>
          <cell r="L53">
            <v>23186340</v>
          </cell>
          <cell r="M53">
            <v>74457140</v>
          </cell>
          <cell r="N53">
            <v>9674886</v>
          </cell>
          <cell r="O53">
            <v>0</v>
          </cell>
          <cell r="P53">
            <v>0</v>
          </cell>
          <cell r="Q53">
            <v>-50106408</v>
          </cell>
          <cell r="R53">
            <v>25196205</v>
          </cell>
          <cell r="S53">
            <v>82408163</v>
          </cell>
          <cell r="T53">
            <v>-25240240</v>
          </cell>
          <cell r="U53">
            <v>1112570406</v>
          </cell>
          <cell r="V53">
            <v>11771801</v>
          </cell>
          <cell r="W53">
            <v>0</v>
          </cell>
          <cell r="X53">
            <v>33608</v>
          </cell>
          <cell r="Y53">
            <v>0</v>
          </cell>
          <cell r="Z53">
            <v>0</v>
          </cell>
          <cell r="AA53">
            <v>-10800000</v>
          </cell>
          <cell r="AB53">
            <v>0</v>
          </cell>
          <cell r="AC53">
            <v>1005409</v>
          </cell>
          <cell r="AD53">
            <v>-3307656</v>
          </cell>
          <cell r="AE53">
            <v>1110268159</v>
          </cell>
          <cell r="AF53">
            <v>0</v>
          </cell>
          <cell r="AG53">
            <v>277831431</v>
          </cell>
          <cell r="AH53">
            <v>277831431</v>
          </cell>
          <cell r="AI53">
            <v>3759890</v>
          </cell>
          <cell r="AJ53">
            <v>6134598</v>
          </cell>
          <cell r="AK53">
            <v>-6063240</v>
          </cell>
          <cell r="AL53">
            <v>281662679</v>
          </cell>
          <cell r="AM53">
            <v>0</v>
          </cell>
          <cell r="AN53">
            <v>126973480</v>
          </cell>
          <cell r="AO53">
            <v>847644</v>
          </cell>
          <cell r="AP53">
            <v>0</v>
          </cell>
          <cell r="AQ53">
            <v>0</v>
          </cell>
          <cell r="AR53">
            <v>162638</v>
          </cell>
          <cell r="AS53">
            <v>3196</v>
          </cell>
          <cell r="AT53">
            <v>0</v>
          </cell>
          <cell r="AU53">
            <v>492107</v>
          </cell>
          <cell r="AV53">
            <v>936974</v>
          </cell>
          <cell r="AW53">
            <v>0</v>
          </cell>
          <cell r="AX53">
            <v>1432277</v>
          </cell>
          <cell r="AY53">
            <v>-7683100</v>
          </cell>
          <cell r="AZ53">
            <v>121732939</v>
          </cell>
          <cell r="BA53">
            <v>945480562</v>
          </cell>
          <cell r="BB53">
            <v>474439</v>
          </cell>
          <cell r="BC53">
            <v>368180</v>
          </cell>
          <cell r="BD53">
            <v>2945717</v>
          </cell>
          <cell r="BE53">
            <v>7950</v>
          </cell>
          <cell r="BF53">
            <v>13</v>
          </cell>
          <cell r="BG53">
            <v>3316</v>
          </cell>
          <cell r="BH53">
            <v>3637775</v>
          </cell>
          <cell r="BI53">
            <v>-10415565</v>
          </cell>
          <cell r="BJ53">
            <v>942502387</v>
          </cell>
          <cell r="BK53">
            <v>291650874</v>
          </cell>
          <cell r="BL53">
            <v>-58425</v>
          </cell>
          <cell r="BM53">
            <v>291592449</v>
          </cell>
          <cell r="BN53">
            <v>389283958</v>
          </cell>
          <cell r="BO53">
            <v>2641</v>
          </cell>
          <cell r="BP53">
            <v>0</v>
          </cell>
          <cell r="BQ53">
            <v>389286599</v>
          </cell>
          <cell r="BR53">
            <v>78344267</v>
          </cell>
          <cell r="BS53">
            <v>0</v>
          </cell>
          <cell r="BT53">
            <v>0</v>
          </cell>
          <cell r="BU53">
            <v>78344267</v>
          </cell>
          <cell r="BV53">
            <v>28319673</v>
          </cell>
          <cell r="BW53">
            <v>0</v>
          </cell>
          <cell r="BX53">
            <v>28319673</v>
          </cell>
          <cell r="BY53">
            <v>22500087</v>
          </cell>
          <cell r="BZ53">
            <v>0</v>
          </cell>
          <cell r="CA53">
            <v>22500087</v>
          </cell>
          <cell r="CB53">
            <v>53769242</v>
          </cell>
          <cell r="CC53">
            <v>0</v>
          </cell>
          <cell r="CD53">
            <v>53769242</v>
          </cell>
          <cell r="CE53">
            <v>285482300</v>
          </cell>
          <cell r="CF53">
            <v>1101453</v>
          </cell>
          <cell r="CG53">
            <v>956681</v>
          </cell>
          <cell r="CH53">
            <v>71460</v>
          </cell>
          <cell r="CI53">
            <v>1591384</v>
          </cell>
          <cell r="CJ53">
            <v>107</v>
          </cell>
          <cell r="CK53">
            <v>4980408</v>
          </cell>
          <cell r="CL53">
            <v>26317571</v>
          </cell>
          <cell r="CM53">
            <v>3118</v>
          </cell>
          <cell r="CN53">
            <v>0</v>
          </cell>
          <cell r="CO53">
            <v>5475</v>
          </cell>
          <cell r="CP53">
            <v>-260625</v>
          </cell>
          <cell r="CQ53">
            <v>-9174171</v>
          </cell>
          <cell r="CR53">
            <v>57208</v>
          </cell>
          <cell r="CS53">
            <v>311132369</v>
          </cell>
          <cell r="CT53">
            <v>1144528</v>
          </cell>
          <cell r="CU53">
            <v>29435543</v>
          </cell>
          <cell r="CV53">
            <v>2790</v>
          </cell>
          <cell r="CW53">
            <v>-512892</v>
          </cell>
          <cell r="CX53">
            <v>0</v>
          </cell>
          <cell r="CY53">
            <v>0</v>
          </cell>
          <cell r="CZ53">
            <v>30069969</v>
          </cell>
          <cell r="DA53">
            <v>8089782</v>
          </cell>
          <cell r="DB53">
            <v>0</v>
          </cell>
          <cell r="DC53">
            <v>8089782</v>
          </cell>
          <cell r="DD53">
            <v>335</v>
          </cell>
          <cell r="DE53">
            <v>532225724</v>
          </cell>
          <cell r="DF53">
            <v>1178698889</v>
          </cell>
          <cell r="DG53">
            <v>264</v>
          </cell>
          <cell r="DH53">
            <v>0</v>
          </cell>
          <cell r="DI53">
            <v>5</v>
          </cell>
          <cell r="DJ53">
            <v>872263167</v>
          </cell>
          <cell r="DK53">
            <v>980134694</v>
          </cell>
          <cell r="DL53">
            <v>1</v>
          </cell>
          <cell r="DM53">
            <v>90</v>
          </cell>
          <cell r="DN53">
            <v>0</v>
          </cell>
          <cell r="DO53">
            <v>0</v>
          </cell>
          <cell r="DP53">
            <v>133109</v>
          </cell>
          <cell r="DQ53">
            <v>8703</v>
          </cell>
          <cell r="DR53">
            <v>13550</v>
          </cell>
          <cell r="DS53">
            <v>141</v>
          </cell>
          <cell r="DT53">
            <v>0</v>
          </cell>
          <cell r="DU53">
            <v>6344</v>
          </cell>
          <cell r="DV53">
            <v>119361</v>
          </cell>
          <cell r="DW53">
            <v>2175027</v>
          </cell>
          <cell r="DX53">
            <v>2579</v>
          </cell>
          <cell r="DY53">
            <v>0</v>
          </cell>
          <cell r="DZ53">
            <v>-985264731</v>
          </cell>
          <cell r="EA53">
            <v>2048291193</v>
          </cell>
          <cell r="EB53">
            <v>-698443844</v>
          </cell>
          <cell r="EC53">
            <v>0</v>
          </cell>
          <cell r="ED53">
            <v>-773024602</v>
          </cell>
          <cell r="EE53">
            <v>-10316533</v>
          </cell>
          <cell r="EF53">
            <v>-994945265</v>
          </cell>
          <cell r="EG53">
            <v>-394987968</v>
          </cell>
          <cell r="EH53">
            <v>953107670</v>
          </cell>
          <cell r="EI53">
            <v>59628000</v>
          </cell>
          <cell r="EJ53">
            <v>-1858982542</v>
          </cell>
          <cell r="EK53">
            <v>189308651</v>
          </cell>
          <cell r="EL53">
            <v>3858579587</v>
          </cell>
          <cell r="EN53">
            <v>1121016131</v>
          </cell>
          <cell r="EO53">
            <v>78727502</v>
          </cell>
          <cell r="EP53">
            <v>3869710794</v>
          </cell>
        </row>
        <row r="54">
          <cell r="A54" t="str">
            <v>LINK_NII</v>
          </cell>
          <cell r="D54" t="str">
            <v>IS04040000] Investment income   (a)</v>
          </cell>
          <cell r="E54" t="str">
            <v>LINK_FUND</v>
          </cell>
          <cell r="F54">
            <v>8429058</v>
          </cell>
          <cell r="G54">
            <v>9351635</v>
          </cell>
          <cell r="H54">
            <v>0</v>
          </cell>
          <cell r="I54">
            <v>4574929</v>
          </cell>
          <cell r="J54">
            <v>0</v>
          </cell>
          <cell r="K54">
            <v>22355622</v>
          </cell>
          <cell r="L54">
            <v>0</v>
          </cell>
          <cell r="M54">
            <v>0</v>
          </cell>
          <cell r="N54">
            <v>0</v>
          </cell>
          <cell r="O54">
            <v>0</v>
          </cell>
          <cell r="P54">
            <v>0</v>
          </cell>
          <cell r="Q54">
            <v>0</v>
          </cell>
          <cell r="R54">
            <v>0</v>
          </cell>
          <cell r="S54">
            <v>0</v>
          </cell>
          <cell r="T54">
            <v>0</v>
          </cell>
          <cell r="U54">
            <v>22355622</v>
          </cell>
          <cell r="V54">
            <v>0</v>
          </cell>
          <cell r="W54">
            <v>0</v>
          </cell>
          <cell r="X54">
            <v>0</v>
          </cell>
          <cell r="Y54">
            <v>0</v>
          </cell>
          <cell r="Z54">
            <v>0</v>
          </cell>
          <cell r="AA54">
            <v>0</v>
          </cell>
          <cell r="AB54">
            <v>0</v>
          </cell>
          <cell r="AC54">
            <v>0</v>
          </cell>
          <cell r="AD54">
            <v>0</v>
          </cell>
          <cell r="AE54">
            <v>22355622</v>
          </cell>
          <cell r="AF54">
            <v>0</v>
          </cell>
          <cell r="AG54">
            <v>43055618</v>
          </cell>
          <cell r="AH54">
            <v>43055618</v>
          </cell>
          <cell r="AI54">
            <v>184864</v>
          </cell>
          <cell r="AJ54">
            <v>0</v>
          </cell>
          <cell r="AK54">
            <v>0</v>
          </cell>
          <cell r="AL54">
            <v>43240482</v>
          </cell>
          <cell r="AM54">
            <v>0</v>
          </cell>
          <cell r="AN54">
            <v>38366896</v>
          </cell>
          <cell r="AO54">
            <v>297104</v>
          </cell>
          <cell r="AP54">
            <v>0</v>
          </cell>
          <cell r="AQ54">
            <v>0</v>
          </cell>
          <cell r="AR54">
            <v>0</v>
          </cell>
          <cell r="AS54">
            <v>0</v>
          </cell>
          <cell r="AT54">
            <v>0</v>
          </cell>
          <cell r="AU54">
            <v>0</v>
          </cell>
          <cell r="AV54">
            <v>54708</v>
          </cell>
          <cell r="AW54">
            <v>0</v>
          </cell>
          <cell r="AX54">
            <v>54708</v>
          </cell>
          <cell r="AY54">
            <v>0</v>
          </cell>
          <cell r="AZ54">
            <v>38718708</v>
          </cell>
          <cell r="BA54">
            <v>0</v>
          </cell>
          <cell r="BB54">
            <v>0</v>
          </cell>
          <cell r="BC54">
            <v>0</v>
          </cell>
          <cell r="BD54">
            <v>0</v>
          </cell>
          <cell r="BE54">
            <v>0</v>
          </cell>
          <cell r="BF54">
            <v>0</v>
          </cell>
          <cell r="BG54">
            <v>0</v>
          </cell>
          <cell r="BH54">
            <v>0</v>
          </cell>
          <cell r="BI54">
            <v>0</v>
          </cell>
          <cell r="BJ54">
            <v>0</v>
          </cell>
          <cell r="BK54">
            <v>9986023</v>
          </cell>
          <cell r="BL54">
            <v>0</v>
          </cell>
          <cell r="BM54">
            <v>9986023</v>
          </cell>
          <cell r="BN54">
            <v>16842392</v>
          </cell>
          <cell r="BO54">
            <v>0</v>
          </cell>
          <cell r="BP54">
            <v>0</v>
          </cell>
          <cell r="BQ54">
            <v>16842392</v>
          </cell>
          <cell r="BR54">
            <v>50278540</v>
          </cell>
          <cell r="BS54">
            <v>0</v>
          </cell>
          <cell r="BT54">
            <v>0</v>
          </cell>
          <cell r="BU54">
            <v>50278540</v>
          </cell>
          <cell r="BV54">
            <v>0</v>
          </cell>
          <cell r="BW54">
            <v>0</v>
          </cell>
          <cell r="BX54">
            <v>0</v>
          </cell>
          <cell r="BY54">
            <v>0</v>
          </cell>
          <cell r="BZ54">
            <v>0</v>
          </cell>
          <cell r="CA54">
            <v>0</v>
          </cell>
          <cell r="CB54">
            <v>73756</v>
          </cell>
          <cell r="CC54">
            <v>0</v>
          </cell>
          <cell r="CD54">
            <v>73756</v>
          </cell>
          <cell r="CE54">
            <v>15727929</v>
          </cell>
          <cell r="CF54">
            <v>9892</v>
          </cell>
          <cell r="CG54">
            <v>0</v>
          </cell>
          <cell r="CH54">
            <v>0</v>
          </cell>
          <cell r="CI54">
            <v>0</v>
          </cell>
          <cell r="CJ54">
            <v>0</v>
          </cell>
          <cell r="CK54">
            <v>0</v>
          </cell>
          <cell r="CL54">
            <v>-1905</v>
          </cell>
          <cell r="CM54">
            <v>0</v>
          </cell>
          <cell r="CN54">
            <v>0</v>
          </cell>
          <cell r="CO54">
            <v>0</v>
          </cell>
          <cell r="CP54">
            <v>0</v>
          </cell>
          <cell r="CQ54">
            <v>0</v>
          </cell>
          <cell r="CR54">
            <v>0</v>
          </cell>
          <cell r="CS54">
            <v>15735916</v>
          </cell>
          <cell r="CT54">
            <v>119340</v>
          </cell>
          <cell r="CU54">
            <v>5415600</v>
          </cell>
          <cell r="CV54">
            <v>0</v>
          </cell>
          <cell r="CW54">
            <v>0</v>
          </cell>
          <cell r="CX54">
            <v>0</v>
          </cell>
          <cell r="CY54">
            <v>0</v>
          </cell>
          <cell r="CZ54">
            <v>5534940</v>
          </cell>
          <cell r="DA54">
            <v>0</v>
          </cell>
          <cell r="DB54">
            <v>0</v>
          </cell>
          <cell r="DC54">
            <v>0</v>
          </cell>
          <cell r="DD54">
            <v>0</v>
          </cell>
          <cell r="DE54">
            <v>71623152</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202766379</v>
          </cell>
          <cell r="EN54">
            <v>22355622</v>
          </cell>
          <cell r="EO54">
            <v>50278540</v>
          </cell>
          <cell r="EP54">
            <v>202766379</v>
          </cell>
        </row>
        <row r="55">
          <cell r="A55" t="str">
            <v>TOTL_NII</v>
          </cell>
          <cell r="D55" t="str">
            <v>IS04040000] Investment income   (a)</v>
          </cell>
          <cell r="E55" t="str">
            <v>TOTALFUND</v>
          </cell>
          <cell r="F55">
            <v>1001188136</v>
          </cell>
          <cell r="G55">
            <v>72776535</v>
          </cell>
          <cell r="H55">
            <v>41</v>
          </cell>
          <cell r="I55">
            <v>14497826</v>
          </cell>
          <cell r="J55">
            <v>43539</v>
          </cell>
          <cell r="K55">
            <v>1088506077</v>
          </cell>
          <cell r="L55">
            <v>23186340</v>
          </cell>
          <cell r="M55">
            <v>74457140</v>
          </cell>
          <cell r="N55">
            <v>9674886</v>
          </cell>
          <cell r="O55">
            <v>0</v>
          </cell>
          <cell r="P55">
            <v>0</v>
          </cell>
          <cell r="Q55">
            <v>-50106408</v>
          </cell>
          <cell r="R55">
            <v>25196205</v>
          </cell>
          <cell r="S55">
            <v>82408163</v>
          </cell>
          <cell r="T55">
            <v>-25240240</v>
          </cell>
          <cell r="U55">
            <v>1145674000</v>
          </cell>
          <cell r="V55">
            <v>11771801</v>
          </cell>
          <cell r="W55">
            <v>0</v>
          </cell>
          <cell r="X55">
            <v>33608</v>
          </cell>
          <cell r="Y55">
            <v>0</v>
          </cell>
          <cell r="Z55">
            <v>0</v>
          </cell>
          <cell r="AA55">
            <v>-10800000</v>
          </cell>
          <cell r="AB55">
            <v>0</v>
          </cell>
          <cell r="AC55">
            <v>1005409</v>
          </cell>
          <cell r="AD55">
            <v>-3307656</v>
          </cell>
          <cell r="AE55">
            <v>1143371753</v>
          </cell>
          <cell r="AF55">
            <v>0</v>
          </cell>
          <cell r="AG55">
            <v>829013609</v>
          </cell>
          <cell r="AH55">
            <v>829013609</v>
          </cell>
          <cell r="AI55">
            <v>15373417</v>
          </cell>
          <cell r="AJ55">
            <v>6134598</v>
          </cell>
          <cell r="AK55">
            <v>-16306502</v>
          </cell>
          <cell r="AL55">
            <v>834215122</v>
          </cell>
          <cell r="AM55">
            <v>0</v>
          </cell>
          <cell r="AN55">
            <v>568101450</v>
          </cell>
          <cell r="AO55">
            <v>2137338</v>
          </cell>
          <cell r="AP55">
            <v>0</v>
          </cell>
          <cell r="AQ55">
            <v>0</v>
          </cell>
          <cell r="AR55">
            <v>162638</v>
          </cell>
          <cell r="AS55">
            <v>3196</v>
          </cell>
          <cell r="AT55">
            <v>0</v>
          </cell>
          <cell r="AU55">
            <v>492107</v>
          </cell>
          <cell r="AV55">
            <v>1745378</v>
          </cell>
          <cell r="AW55">
            <v>0</v>
          </cell>
          <cell r="AX55">
            <v>2240681</v>
          </cell>
          <cell r="AY55">
            <v>-8945248</v>
          </cell>
          <cell r="AZ55">
            <v>563696859</v>
          </cell>
          <cell r="BA55">
            <v>945480562</v>
          </cell>
          <cell r="BB55">
            <v>474439</v>
          </cell>
          <cell r="BC55">
            <v>368180</v>
          </cell>
          <cell r="BD55">
            <v>2945717</v>
          </cell>
          <cell r="BE55">
            <v>7950</v>
          </cell>
          <cell r="BF55">
            <v>13</v>
          </cell>
          <cell r="BG55">
            <v>3316</v>
          </cell>
          <cell r="BH55">
            <v>3637775</v>
          </cell>
          <cell r="BI55">
            <v>-10415565</v>
          </cell>
          <cell r="BJ55">
            <v>942502387</v>
          </cell>
          <cell r="BK55">
            <v>446911779</v>
          </cell>
          <cell r="BL55">
            <v>-58425</v>
          </cell>
          <cell r="BM55">
            <v>446853354</v>
          </cell>
          <cell r="BN55">
            <v>406126350</v>
          </cell>
          <cell r="BO55">
            <v>2641</v>
          </cell>
          <cell r="BP55">
            <v>0</v>
          </cell>
          <cell r="BQ55">
            <v>406128991</v>
          </cell>
          <cell r="BR55">
            <v>129006042</v>
          </cell>
          <cell r="BS55">
            <v>0</v>
          </cell>
          <cell r="BT55">
            <v>0</v>
          </cell>
          <cell r="BU55">
            <v>129006042</v>
          </cell>
          <cell r="BV55">
            <v>28319673</v>
          </cell>
          <cell r="BW55">
            <v>0</v>
          </cell>
          <cell r="BX55">
            <v>28319673</v>
          </cell>
          <cell r="BY55">
            <v>22479890</v>
          </cell>
          <cell r="BZ55">
            <v>0</v>
          </cell>
          <cell r="CA55">
            <v>22479890</v>
          </cell>
          <cell r="CB55">
            <v>85653807</v>
          </cell>
          <cell r="CC55">
            <v>0</v>
          </cell>
          <cell r="CD55">
            <v>85653807</v>
          </cell>
          <cell r="CE55">
            <v>301210229</v>
          </cell>
          <cell r="CF55">
            <v>1111345</v>
          </cell>
          <cell r="CG55">
            <v>956681</v>
          </cell>
          <cell r="CH55">
            <v>71460</v>
          </cell>
          <cell r="CI55">
            <v>1591384</v>
          </cell>
          <cell r="CJ55">
            <v>107</v>
          </cell>
          <cell r="CK55">
            <v>4980408</v>
          </cell>
          <cell r="CL55">
            <v>26315666</v>
          </cell>
          <cell r="CM55">
            <v>3118</v>
          </cell>
          <cell r="CN55">
            <v>0</v>
          </cell>
          <cell r="CO55">
            <v>5475</v>
          </cell>
          <cell r="CP55">
            <v>-260625</v>
          </cell>
          <cell r="CQ55">
            <v>-9174171</v>
          </cell>
          <cell r="CR55">
            <v>57208</v>
          </cell>
          <cell r="CS55">
            <v>326868285</v>
          </cell>
          <cell r="CT55">
            <v>1263868</v>
          </cell>
          <cell r="CU55">
            <v>34851143</v>
          </cell>
          <cell r="CV55">
            <v>2790</v>
          </cell>
          <cell r="CW55">
            <v>-512892</v>
          </cell>
          <cell r="CX55">
            <v>0</v>
          </cell>
          <cell r="CY55">
            <v>0</v>
          </cell>
          <cell r="CZ55">
            <v>35604909</v>
          </cell>
          <cell r="DA55">
            <v>8089782</v>
          </cell>
          <cell r="DB55">
            <v>0</v>
          </cell>
          <cell r="DC55">
            <v>8089782</v>
          </cell>
          <cell r="DD55">
            <v>335</v>
          </cell>
          <cell r="DE55">
            <v>636022723</v>
          </cell>
          <cell r="DF55">
            <v>1178698889</v>
          </cell>
          <cell r="DG55">
            <v>264</v>
          </cell>
          <cell r="DH55">
            <v>0</v>
          </cell>
          <cell r="DI55">
            <v>5</v>
          </cell>
          <cell r="DJ55">
            <v>872263167</v>
          </cell>
          <cell r="DK55">
            <v>980134694</v>
          </cell>
          <cell r="DL55">
            <v>1</v>
          </cell>
          <cell r="DM55">
            <v>90</v>
          </cell>
          <cell r="DN55">
            <v>0</v>
          </cell>
          <cell r="DO55">
            <v>0</v>
          </cell>
          <cell r="DP55">
            <v>133109</v>
          </cell>
          <cell r="DQ55">
            <v>8703</v>
          </cell>
          <cell r="DR55">
            <v>13550</v>
          </cell>
          <cell r="DS55">
            <v>141</v>
          </cell>
          <cell r="DT55">
            <v>0</v>
          </cell>
          <cell r="DU55">
            <v>6344</v>
          </cell>
          <cell r="DV55">
            <v>119361</v>
          </cell>
          <cell r="DW55">
            <v>2175027</v>
          </cell>
          <cell r="DX55">
            <v>2579</v>
          </cell>
          <cell r="DY55">
            <v>0</v>
          </cell>
          <cell r="DZ55">
            <v>-985264731</v>
          </cell>
          <cell r="EA55">
            <v>2048291193</v>
          </cell>
          <cell r="EB55">
            <v>-698443844</v>
          </cell>
          <cell r="EC55">
            <v>0</v>
          </cell>
          <cell r="ED55">
            <v>-773024602</v>
          </cell>
          <cell r="EE55">
            <v>-10316533</v>
          </cell>
          <cell r="EF55">
            <v>-1004905240</v>
          </cell>
          <cell r="EG55">
            <v>-398108534</v>
          </cell>
          <cell r="EH55">
            <v>964613080</v>
          </cell>
          <cell r="EI55">
            <v>59628000</v>
          </cell>
          <cell r="EJ55">
            <v>-1860557673</v>
          </cell>
          <cell r="EK55">
            <v>187733520</v>
          </cell>
          <cell r="EL55">
            <v>5160524709</v>
          </cell>
          <cell r="EN55">
            <v>1143371753</v>
          </cell>
          <cell r="EO55">
            <v>129006042</v>
          </cell>
          <cell r="EP55">
            <v>5160524709</v>
          </cell>
        </row>
        <row r="57">
          <cell r="A57" t="str">
            <v>PAR_INV_R</v>
          </cell>
          <cell r="D57" t="str">
            <v>IS04055000] INVESTMENT RETURN   (a)+(b)</v>
          </cell>
          <cell r="E57" t="str">
            <v>PAR_FUND</v>
          </cell>
          <cell r="F57">
            <v>10856215</v>
          </cell>
          <cell r="G57">
            <v>244144</v>
          </cell>
          <cell r="H57">
            <v>0</v>
          </cell>
          <cell r="I57">
            <v>94697</v>
          </cell>
          <cell r="J57">
            <v>0</v>
          </cell>
          <cell r="K57">
            <v>11195056</v>
          </cell>
          <cell r="L57">
            <v>0</v>
          </cell>
          <cell r="M57">
            <v>0</v>
          </cell>
          <cell r="N57">
            <v>0</v>
          </cell>
          <cell r="O57">
            <v>0</v>
          </cell>
          <cell r="P57">
            <v>0</v>
          </cell>
          <cell r="Q57">
            <v>0</v>
          </cell>
          <cell r="R57">
            <v>0</v>
          </cell>
          <cell r="S57">
            <v>0</v>
          </cell>
          <cell r="T57">
            <v>0</v>
          </cell>
          <cell r="U57">
            <v>11195056</v>
          </cell>
          <cell r="V57">
            <v>0</v>
          </cell>
          <cell r="W57">
            <v>0</v>
          </cell>
          <cell r="X57">
            <v>0</v>
          </cell>
          <cell r="Y57">
            <v>0</v>
          </cell>
          <cell r="Z57">
            <v>0</v>
          </cell>
          <cell r="AA57">
            <v>0</v>
          </cell>
          <cell r="AB57">
            <v>0</v>
          </cell>
          <cell r="AC57">
            <v>0</v>
          </cell>
          <cell r="AD57">
            <v>0</v>
          </cell>
          <cell r="AE57">
            <v>11195056</v>
          </cell>
          <cell r="AF57">
            <v>0</v>
          </cell>
          <cell r="AG57">
            <v>224249783</v>
          </cell>
          <cell r="AH57">
            <v>224249783</v>
          </cell>
          <cell r="AI57">
            <v>-698384</v>
          </cell>
          <cell r="AJ57">
            <v>0</v>
          </cell>
          <cell r="AK57">
            <v>-8709933</v>
          </cell>
          <cell r="AL57">
            <v>214841466</v>
          </cell>
          <cell r="AM57">
            <v>0</v>
          </cell>
          <cell r="AN57">
            <v>255201668</v>
          </cell>
          <cell r="AO57">
            <v>200091</v>
          </cell>
          <cell r="AP57">
            <v>0</v>
          </cell>
          <cell r="AQ57">
            <v>0</v>
          </cell>
          <cell r="AR57">
            <v>0</v>
          </cell>
          <cell r="AS57">
            <v>0</v>
          </cell>
          <cell r="AT57">
            <v>0</v>
          </cell>
          <cell r="AU57">
            <v>0</v>
          </cell>
          <cell r="AV57">
            <v>296538</v>
          </cell>
          <cell r="AW57">
            <v>0</v>
          </cell>
          <cell r="AX57">
            <v>296538</v>
          </cell>
          <cell r="AY57">
            <v>-1262148</v>
          </cell>
          <cell r="AZ57">
            <v>254436149</v>
          </cell>
          <cell r="BA57">
            <v>0</v>
          </cell>
          <cell r="BB57">
            <v>0</v>
          </cell>
          <cell r="BC57">
            <v>0</v>
          </cell>
          <cell r="BD57">
            <v>0</v>
          </cell>
          <cell r="BE57">
            <v>0</v>
          </cell>
          <cell r="BF57">
            <v>0</v>
          </cell>
          <cell r="BG57">
            <v>0</v>
          </cell>
          <cell r="BH57">
            <v>0</v>
          </cell>
          <cell r="BI57">
            <v>0</v>
          </cell>
          <cell r="BJ57">
            <v>0</v>
          </cell>
          <cell r="BK57">
            <v>102767074</v>
          </cell>
          <cell r="BL57">
            <v>0</v>
          </cell>
          <cell r="BM57">
            <v>102767074</v>
          </cell>
          <cell r="BN57">
            <v>0</v>
          </cell>
          <cell r="BO57">
            <v>0</v>
          </cell>
          <cell r="BP57">
            <v>0</v>
          </cell>
          <cell r="BQ57">
            <v>0</v>
          </cell>
          <cell r="BR57">
            <v>-395208</v>
          </cell>
          <cell r="BS57">
            <v>0</v>
          </cell>
          <cell r="BT57">
            <v>0</v>
          </cell>
          <cell r="BU57">
            <v>-395208</v>
          </cell>
          <cell r="BV57">
            <v>0</v>
          </cell>
          <cell r="BW57">
            <v>0</v>
          </cell>
          <cell r="BX57">
            <v>0</v>
          </cell>
          <cell r="BY57">
            <v>-20197</v>
          </cell>
          <cell r="BZ57">
            <v>0</v>
          </cell>
          <cell r="CA57">
            <v>-20197</v>
          </cell>
          <cell r="CB57">
            <v>52228344</v>
          </cell>
          <cell r="CC57">
            <v>0</v>
          </cell>
          <cell r="CD57">
            <v>5222834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51812939</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9959975</v>
          </cell>
          <cell r="EG57">
            <v>-1544460</v>
          </cell>
          <cell r="EH57">
            <v>9972081</v>
          </cell>
          <cell r="EI57">
            <v>0</v>
          </cell>
          <cell r="EJ57">
            <v>-1532354</v>
          </cell>
          <cell r="EK57">
            <v>-1532354</v>
          </cell>
          <cell r="EL57">
            <v>633520330</v>
          </cell>
          <cell r="EN57">
            <v>0</v>
          </cell>
          <cell r="EO57">
            <v>0</v>
          </cell>
          <cell r="EP57">
            <v>622720482</v>
          </cell>
        </row>
        <row r="58">
          <cell r="A58" t="str">
            <v>NPAR_INV_R</v>
          </cell>
          <cell r="D58" t="str">
            <v>IS04055000] INVESTMENT RETURN   (a)+(b)</v>
          </cell>
          <cell r="E58" t="str">
            <v>NPAR_FUND</v>
          </cell>
          <cell r="F58">
            <v>1126566889</v>
          </cell>
          <cell r="G58">
            <v>65674442</v>
          </cell>
          <cell r="H58">
            <v>39</v>
          </cell>
          <cell r="I58">
            <v>10510746</v>
          </cell>
          <cell r="J58">
            <v>43539</v>
          </cell>
          <cell r="K58">
            <v>1202795655</v>
          </cell>
          <cell r="L58">
            <v>23186340</v>
          </cell>
          <cell r="M58">
            <v>73996957</v>
          </cell>
          <cell r="N58">
            <v>9672243</v>
          </cell>
          <cell r="O58">
            <v>-14</v>
          </cell>
          <cell r="P58">
            <v>-64</v>
          </cell>
          <cell r="Q58">
            <v>-50113060</v>
          </cell>
          <cell r="R58">
            <v>25196205</v>
          </cell>
          <cell r="S58">
            <v>81938607</v>
          </cell>
          <cell r="T58">
            <v>-25240244</v>
          </cell>
          <cell r="U58">
            <v>1259494018</v>
          </cell>
          <cell r="V58">
            <v>11798195</v>
          </cell>
          <cell r="W58">
            <v>0</v>
          </cell>
          <cell r="X58">
            <v>38147</v>
          </cell>
          <cell r="Y58">
            <v>0</v>
          </cell>
          <cell r="Z58">
            <v>0</v>
          </cell>
          <cell r="AA58">
            <v>-10800000</v>
          </cell>
          <cell r="AB58">
            <v>0</v>
          </cell>
          <cell r="AC58">
            <v>1036342</v>
          </cell>
          <cell r="AD58">
            <v>12609193</v>
          </cell>
          <cell r="AE58">
            <v>1273139553</v>
          </cell>
          <cell r="AF58">
            <v>0</v>
          </cell>
          <cell r="AG58">
            <v>300642098</v>
          </cell>
          <cell r="AH58">
            <v>300642098</v>
          </cell>
          <cell r="AI58">
            <v>3208039</v>
          </cell>
          <cell r="AJ58">
            <v>6131622</v>
          </cell>
          <cell r="AK58">
            <v>-7619254</v>
          </cell>
          <cell r="AL58">
            <v>302362505</v>
          </cell>
          <cell r="AM58">
            <v>0</v>
          </cell>
          <cell r="AN58">
            <v>127686927</v>
          </cell>
          <cell r="AO58">
            <v>897845</v>
          </cell>
          <cell r="AP58">
            <v>-824714</v>
          </cell>
          <cell r="AQ58">
            <v>-926237488</v>
          </cell>
          <cell r="AR58">
            <v>290217</v>
          </cell>
          <cell r="AS58">
            <v>4023</v>
          </cell>
          <cell r="AT58">
            <v>926319602</v>
          </cell>
          <cell r="AU58">
            <v>495988</v>
          </cell>
          <cell r="AV58">
            <v>906480</v>
          </cell>
          <cell r="AW58">
            <v>0</v>
          </cell>
          <cell r="AX58">
            <v>927726093</v>
          </cell>
          <cell r="AY58">
            <v>-7683100</v>
          </cell>
          <cell r="AZ58">
            <v>121855780</v>
          </cell>
          <cell r="BA58">
            <v>1116238904</v>
          </cell>
          <cell r="BB58">
            <v>428370</v>
          </cell>
          <cell r="BC58">
            <v>372961</v>
          </cell>
          <cell r="BD58">
            <v>2945603</v>
          </cell>
          <cell r="BE58">
            <v>21971</v>
          </cell>
          <cell r="BF58">
            <v>13</v>
          </cell>
          <cell r="BG58">
            <v>5141</v>
          </cell>
          <cell r="BH58">
            <v>3644358</v>
          </cell>
          <cell r="BI58">
            <v>-10426212</v>
          </cell>
          <cell r="BJ58">
            <v>1113231109</v>
          </cell>
          <cell r="BK58">
            <v>361120208</v>
          </cell>
          <cell r="BL58">
            <v>-58425</v>
          </cell>
          <cell r="BM58">
            <v>361061783</v>
          </cell>
          <cell r="BN58">
            <v>405683620</v>
          </cell>
          <cell r="BO58">
            <v>2641</v>
          </cell>
          <cell r="BP58">
            <v>0</v>
          </cell>
          <cell r="BQ58">
            <v>405686261</v>
          </cell>
          <cell r="BR58">
            <v>80889984</v>
          </cell>
          <cell r="BS58">
            <v>-2369</v>
          </cell>
          <cell r="BT58">
            <v>0</v>
          </cell>
          <cell r="BU58">
            <v>80887615</v>
          </cell>
          <cell r="BV58">
            <v>28288678</v>
          </cell>
          <cell r="BW58">
            <v>0</v>
          </cell>
          <cell r="BX58">
            <v>28288678</v>
          </cell>
          <cell r="BY58">
            <v>22954257</v>
          </cell>
          <cell r="BZ58">
            <v>0</v>
          </cell>
          <cell r="CA58">
            <v>22954257</v>
          </cell>
          <cell r="CB58">
            <v>67790939</v>
          </cell>
          <cell r="CC58">
            <v>0</v>
          </cell>
          <cell r="CD58">
            <v>67790939</v>
          </cell>
          <cell r="CE58">
            <v>340113633</v>
          </cell>
          <cell r="CF58">
            <v>1489709</v>
          </cell>
          <cell r="CG58">
            <v>1059401</v>
          </cell>
          <cell r="CH58">
            <v>-441457</v>
          </cell>
          <cell r="CI58">
            <v>33831206</v>
          </cell>
          <cell r="CJ58">
            <v>50051</v>
          </cell>
          <cell r="CK58">
            <v>4959173</v>
          </cell>
          <cell r="CL58">
            <v>28473378</v>
          </cell>
          <cell r="CM58">
            <v>3118</v>
          </cell>
          <cell r="CN58">
            <v>0</v>
          </cell>
          <cell r="CO58">
            <v>6059</v>
          </cell>
          <cell r="CP58">
            <v>-290017</v>
          </cell>
          <cell r="CQ58">
            <v>-9176181</v>
          </cell>
          <cell r="CR58">
            <v>985777</v>
          </cell>
          <cell r="CS58">
            <v>401063850</v>
          </cell>
          <cell r="CT58">
            <v>1142957</v>
          </cell>
          <cell r="CU58">
            <v>31286013</v>
          </cell>
          <cell r="CV58">
            <v>2790</v>
          </cell>
          <cell r="CW58">
            <v>-512892</v>
          </cell>
          <cell r="CX58">
            <v>0</v>
          </cell>
          <cell r="CY58">
            <v>0</v>
          </cell>
          <cell r="CZ58">
            <v>31918868</v>
          </cell>
          <cell r="DA58">
            <v>7568350</v>
          </cell>
          <cell r="DB58">
            <v>0</v>
          </cell>
          <cell r="DC58">
            <v>7568350</v>
          </cell>
          <cell r="DD58">
            <v>335</v>
          </cell>
          <cell r="DE58">
            <v>640472892</v>
          </cell>
          <cell r="DF58">
            <v>1213370097</v>
          </cell>
          <cell r="DG58">
            <v>-14891</v>
          </cell>
          <cell r="DH58">
            <v>0</v>
          </cell>
          <cell r="DI58">
            <v>-16</v>
          </cell>
          <cell r="DJ58">
            <v>893869751</v>
          </cell>
          <cell r="DK58">
            <v>992562822</v>
          </cell>
          <cell r="DL58">
            <v>1</v>
          </cell>
          <cell r="DM58">
            <v>-168</v>
          </cell>
          <cell r="DN58">
            <v>-5113</v>
          </cell>
          <cell r="DO58">
            <v>-96399</v>
          </cell>
          <cell r="DP58">
            <v>214354</v>
          </cell>
          <cell r="DQ58">
            <v>-4965982</v>
          </cell>
          <cell r="DR58">
            <v>-128134</v>
          </cell>
          <cell r="DS58">
            <v>141</v>
          </cell>
          <cell r="DT58">
            <v>0</v>
          </cell>
          <cell r="DU58">
            <v>-164362</v>
          </cell>
          <cell r="DV58">
            <v>-187448</v>
          </cell>
          <cell r="DW58">
            <v>2153587</v>
          </cell>
          <cell r="DX58">
            <v>1894</v>
          </cell>
          <cell r="DY58">
            <v>0</v>
          </cell>
          <cell r="DZ58">
            <v>-999052751</v>
          </cell>
          <cell r="EA58">
            <v>2097557383</v>
          </cell>
          <cell r="EB58">
            <v>-724399888</v>
          </cell>
          <cell r="EC58">
            <v>0</v>
          </cell>
          <cell r="ED58">
            <v>-773024602</v>
          </cell>
          <cell r="EE58">
            <v>-10315923</v>
          </cell>
          <cell r="EF58">
            <v>-978154530</v>
          </cell>
          <cell r="EG58">
            <v>-395669291</v>
          </cell>
          <cell r="EH58">
            <v>951616937</v>
          </cell>
          <cell r="EI58">
            <v>59628000</v>
          </cell>
          <cell r="EJ58">
            <v>-1870319297</v>
          </cell>
          <cell r="EK58">
            <v>227238086</v>
          </cell>
          <cell r="EL58">
            <v>4445047969</v>
          </cell>
          <cell r="EN58">
            <v>1284334609</v>
          </cell>
          <cell r="EO58">
            <v>80492407</v>
          </cell>
          <cell r="EP58">
            <v>4455847817</v>
          </cell>
        </row>
        <row r="59">
          <cell r="A59" t="str">
            <v>LINK_INV_R</v>
          </cell>
          <cell r="D59" t="str">
            <v>IS04055000] INVESTMENT RETURN   (a)+(b)</v>
          </cell>
          <cell r="E59" t="str">
            <v>LINK_FUND</v>
          </cell>
          <cell r="F59">
            <v>275691147</v>
          </cell>
          <cell r="G59">
            <v>39637957</v>
          </cell>
          <cell r="H59">
            <v>0</v>
          </cell>
          <cell r="I59">
            <v>7592863</v>
          </cell>
          <cell r="J59">
            <v>0</v>
          </cell>
          <cell r="K59">
            <v>322921967</v>
          </cell>
          <cell r="L59">
            <v>0</v>
          </cell>
          <cell r="M59">
            <v>0</v>
          </cell>
          <cell r="N59">
            <v>0</v>
          </cell>
          <cell r="O59">
            <v>0</v>
          </cell>
          <cell r="P59">
            <v>0</v>
          </cell>
          <cell r="Q59">
            <v>0</v>
          </cell>
          <cell r="R59">
            <v>0</v>
          </cell>
          <cell r="S59">
            <v>0</v>
          </cell>
          <cell r="T59">
            <v>0</v>
          </cell>
          <cell r="U59">
            <v>322921967</v>
          </cell>
          <cell r="V59">
            <v>0</v>
          </cell>
          <cell r="W59">
            <v>0</v>
          </cell>
          <cell r="X59">
            <v>0</v>
          </cell>
          <cell r="Y59">
            <v>0</v>
          </cell>
          <cell r="Z59">
            <v>0</v>
          </cell>
          <cell r="AA59">
            <v>0</v>
          </cell>
          <cell r="AB59">
            <v>0</v>
          </cell>
          <cell r="AC59">
            <v>0</v>
          </cell>
          <cell r="AD59">
            <v>0</v>
          </cell>
          <cell r="AE59">
            <v>322921967</v>
          </cell>
          <cell r="AF59">
            <v>0</v>
          </cell>
          <cell r="AG59">
            <v>359205760</v>
          </cell>
          <cell r="AH59">
            <v>359205760</v>
          </cell>
          <cell r="AI59">
            <v>6748129</v>
          </cell>
          <cell r="AJ59">
            <v>0</v>
          </cell>
          <cell r="AK59">
            <v>0</v>
          </cell>
          <cell r="AL59">
            <v>365953889</v>
          </cell>
          <cell r="AM59">
            <v>0</v>
          </cell>
          <cell r="AN59">
            <v>144222729</v>
          </cell>
          <cell r="AO59">
            <v>1024688</v>
          </cell>
          <cell r="AP59">
            <v>0</v>
          </cell>
          <cell r="AQ59">
            <v>0</v>
          </cell>
          <cell r="AR59">
            <v>0</v>
          </cell>
          <cell r="AS59">
            <v>0</v>
          </cell>
          <cell r="AT59">
            <v>0</v>
          </cell>
          <cell r="AU59">
            <v>0</v>
          </cell>
          <cell r="AV59">
            <v>291926</v>
          </cell>
          <cell r="AW59">
            <v>0</v>
          </cell>
          <cell r="AX59">
            <v>291926</v>
          </cell>
          <cell r="AY59">
            <v>0</v>
          </cell>
          <cell r="AZ59">
            <v>145539343</v>
          </cell>
          <cell r="BA59">
            <v>-5250265</v>
          </cell>
          <cell r="BB59">
            <v>0</v>
          </cell>
          <cell r="BC59">
            <v>0</v>
          </cell>
          <cell r="BD59">
            <v>0</v>
          </cell>
          <cell r="BE59">
            <v>0</v>
          </cell>
          <cell r="BF59">
            <v>0</v>
          </cell>
          <cell r="BG59">
            <v>0</v>
          </cell>
          <cell r="BH59">
            <v>0</v>
          </cell>
          <cell r="BI59">
            <v>0</v>
          </cell>
          <cell r="BJ59">
            <v>-5250265</v>
          </cell>
          <cell r="BK59">
            <v>57388683</v>
          </cell>
          <cell r="BL59">
            <v>0</v>
          </cell>
          <cell r="BM59">
            <v>57388683</v>
          </cell>
          <cell r="BN59">
            <v>88165996</v>
          </cell>
          <cell r="BO59">
            <v>0</v>
          </cell>
          <cell r="BP59">
            <v>0</v>
          </cell>
          <cell r="BQ59">
            <v>88165996</v>
          </cell>
          <cell r="BR59">
            <v>2517409</v>
          </cell>
          <cell r="BS59">
            <v>0</v>
          </cell>
          <cell r="BT59">
            <v>0</v>
          </cell>
          <cell r="BU59">
            <v>2517409</v>
          </cell>
          <cell r="BV59">
            <v>10310</v>
          </cell>
          <cell r="BW59">
            <v>0</v>
          </cell>
          <cell r="BX59">
            <v>10310</v>
          </cell>
          <cell r="BY59">
            <v>0</v>
          </cell>
          <cell r="BZ59">
            <v>0</v>
          </cell>
          <cell r="CA59">
            <v>0</v>
          </cell>
          <cell r="CB59">
            <v>253152</v>
          </cell>
          <cell r="CC59">
            <v>0</v>
          </cell>
          <cell r="CD59">
            <v>253152</v>
          </cell>
          <cell r="CE59">
            <v>-2238622</v>
          </cell>
          <cell r="CF59">
            <v>-43610</v>
          </cell>
          <cell r="CG59">
            <v>0</v>
          </cell>
          <cell r="CH59">
            <v>0</v>
          </cell>
          <cell r="CI59">
            <v>0</v>
          </cell>
          <cell r="CJ59">
            <v>0</v>
          </cell>
          <cell r="CK59">
            <v>0</v>
          </cell>
          <cell r="CL59">
            <v>-16633784</v>
          </cell>
          <cell r="CM59">
            <v>0</v>
          </cell>
          <cell r="CN59">
            <v>0</v>
          </cell>
          <cell r="CO59">
            <v>0</v>
          </cell>
          <cell r="CP59">
            <v>0</v>
          </cell>
          <cell r="CQ59">
            <v>0</v>
          </cell>
          <cell r="CR59">
            <v>0</v>
          </cell>
          <cell r="CS59">
            <v>-18916016</v>
          </cell>
          <cell r="CT59">
            <v>289355</v>
          </cell>
          <cell r="CU59">
            <v>6743644</v>
          </cell>
          <cell r="CV59">
            <v>0</v>
          </cell>
          <cell r="CW59">
            <v>0</v>
          </cell>
          <cell r="CX59">
            <v>0</v>
          </cell>
          <cell r="CY59">
            <v>0</v>
          </cell>
          <cell r="CZ59">
            <v>7032999</v>
          </cell>
          <cell r="DA59">
            <v>0</v>
          </cell>
          <cell r="DB59">
            <v>0</v>
          </cell>
          <cell r="DC59">
            <v>0</v>
          </cell>
          <cell r="DD59">
            <v>0</v>
          </cell>
          <cell r="DE59">
            <v>-9102146</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19418994</v>
          </cell>
          <cell r="EG59">
            <v>0</v>
          </cell>
          <cell r="EH59">
            <v>0</v>
          </cell>
          <cell r="EI59">
            <v>0</v>
          </cell>
          <cell r="EJ59">
            <v>19418994</v>
          </cell>
          <cell r="EK59">
            <v>19418994</v>
          </cell>
          <cell r="EL59">
            <v>985036461</v>
          </cell>
          <cell r="EN59">
            <v>322921967</v>
          </cell>
          <cell r="EO59">
            <v>2517409</v>
          </cell>
          <cell r="EP59">
            <v>985036461</v>
          </cell>
        </row>
        <row r="60">
          <cell r="A60" t="str">
            <v>TOTL_INV_R</v>
          </cell>
          <cell r="D60" t="str">
            <v>IS04055000] INVESTMENT RETURN   (a)+(b)</v>
          </cell>
          <cell r="E60" t="str">
            <v>TOTALFUND</v>
          </cell>
          <cell r="F60">
            <v>1413114251</v>
          </cell>
          <cell r="G60">
            <v>105556543</v>
          </cell>
          <cell r="H60">
            <v>39</v>
          </cell>
          <cell r="I60">
            <v>18198306</v>
          </cell>
          <cell r="J60">
            <v>43539</v>
          </cell>
          <cell r="K60">
            <v>1536912678</v>
          </cell>
          <cell r="L60">
            <v>23186340</v>
          </cell>
          <cell r="M60">
            <v>73996957</v>
          </cell>
          <cell r="N60">
            <v>9672243</v>
          </cell>
          <cell r="O60">
            <v>-14</v>
          </cell>
          <cell r="P60">
            <v>-64</v>
          </cell>
          <cell r="Q60">
            <v>-50113060</v>
          </cell>
          <cell r="R60">
            <v>25196205</v>
          </cell>
          <cell r="S60">
            <v>81938607</v>
          </cell>
          <cell r="T60">
            <v>-25240244</v>
          </cell>
          <cell r="U60">
            <v>1593611041</v>
          </cell>
          <cell r="V60">
            <v>11798195</v>
          </cell>
          <cell r="W60">
            <v>0</v>
          </cell>
          <cell r="X60">
            <v>38147</v>
          </cell>
          <cell r="Y60">
            <v>0</v>
          </cell>
          <cell r="Z60">
            <v>0</v>
          </cell>
          <cell r="AA60">
            <v>-10800000</v>
          </cell>
          <cell r="AB60">
            <v>0</v>
          </cell>
          <cell r="AC60">
            <v>1036342</v>
          </cell>
          <cell r="AD60">
            <v>12609193</v>
          </cell>
          <cell r="AE60">
            <v>1607256576</v>
          </cell>
          <cell r="AF60">
            <v>0</v>
          </cell>
          <cell r="AG60">
            <v>884097641</v>
          </cell>
          <cell r="AH60">
            <v>884097641</v>
          </cell>
          <cell r="AI60">
            <v>9257784</v>
          </cell>
          <cell r="AJ60">
            <v>6131622</v>
          </cell>
          <cell r="AK60">
            <v>-16329187</v>
          </cell>
          <cell r="AL60">
            <v>883157860</v>
          </cell>
          <cell r="AM60">
            <v>0</v>
          </cell>
          <cell r="AN60">
            <v>527111581</v>
          </cell>
          <cell r="AO60">
            <v>2122624</v>
          </cell>
          <cell r="AP60">
            <v>-824714</v>
          </cell>
          <cell r="AQ60">
            <v>-926237488</v>
          </cell>
          <cell r="AR60">
            <v>290217</v>
          </cell>
          <cell r="AS60">
            <v>4023</v>
          </cell>
          <cell r="AT60">
            <v>926319602</v>
          </cell>
          <cell r="AU60">
            <v>495988</v>
          </cell>
          <cell r="AV60">
            <v>1494944</v>
          </cell>
          <cell r="AW60">
            <v>0</v>
          </cell>
          <cell r="AX60">
            <v>928314557</v>
          </cell>
          <cell r="AY60">
            <v>-8945248</v>
          </cell>
          <cell r="AZ60">
            <v>521831529</v>
          </cell>
          <cell r="BA60">
            <v>1110988639</v>
          </cell>
          <cell r="BB60">
            <v>428370</v>
          </cell>
          <cell r="BC60">
            <v>372961</v>
          </cell>
          <cell r="BD60">
            <v>2945603</v>
          </cell>
          <cell r="BE60">
            <v>21971</v>
          </cell>
          <cell r="BF60">
            <v>13</v>
          </cell>
          <cell r="BG60">
            <v>5141</v>
          </cell>
          <cell r="BH60">
            <v>3644358</v>
          </cell>
          <cell r="BI60">
            <v>-10426212</v>
          </cell>
          <cell r="BJ60">
            <v>1107980844</v>
          </cell>
          <cell r="BK60">
            <v>521275965</v>
          </cell>
          <cell r="BL60">
            <v>-58425</v>
          </cell>
          <cell r="BM60">
            <v>521217540</v>
          </cell>
          <cell r="BN60">
            <v>493849616</v>
          </cell>
          <cell r="BO60">
            <v>2641</v>
          </cell>
          <cell r="BP60">
            <v>0</v>
          </cell>
          <cell r="BQ60">
            <v>493852257</v>
          </cell>
          <cell r="BR60">
            <v>83012185</v>
          </cell>
          <cell r="BS60">
            <v>-2369</v>
          </cell>
          <cell r="BT60">
            <v>0</v>
          </cell>
          <cell r="BU60">
            <v>83009816</v>
          </cell>
          <cell r="BV60">
            <v>28298988</v>
          </cell>
          <cell r="BW60">
            <v>0</v>
          </cell>
          <cell r="BX60">
            <v>28298988</v>
          </cell>
          <cell r="BY60">
            <v>22934060</v>
          </cell>
          <cell r="BZ60">
            <v>0</v>
          </cell>
          <cell r="CA60">
            <v>22934060</v>
          </cell>
          <cell r="CB60">
            <v>120272435</v>
          </cell>
          <cell r="CC60">
            <v>0</v>
          </cell>
          <cell r="CD60">
            <v>120272435</v>
          </cell>
          <cell r="CE60">
            <v>337875011</v>
          </cell>
          <cell r="CF60">
            <v>1446099</v>
          </cell>
          <cell r="CG60">
            <v>1059401</v>
          </cell>
          <cell r="CH60">
            <v>-441457</v>
          </cell>
          <cell r="CI60">
            <v>33831206</v>
          </cell>
          <cell r="CJ60">
            <v>50051</v>
          </cell>
          <cell r="CK60">
            <v>4959173</v>
          </cell>
          <cell r="CL60">
            <v>11839594</v>
          </cell>
          <cell r="CM60">
            <v>3118</v>
          </cell>
          <cell r="CN60">
            <v>0</v>
          </cell>
          <cell r="CO60">
            <v>6059</v>
          </cell>
          <cell r="CP60">
            <v>-290017</v>
          </cell>
          <cell r="CQ60">
            <v>-9176181</v>
          </cell>
          <cell r="CR60">
            <v>985777</v>
          </cell>
          <cell r="CS60">
            <v>382147834</v>
          </cell>
          <cell r="CT60">
            <v>1432312</v>
          </cell>
          <cell r="CU60">
            <v>38029657</v>
          </cell>
          <cell r="CV60">
            <v>2790</v>
          </cell>
          <cell r="CW60">
            <v>-512892</v>
          </cell>
          <cell r="CX60">
            <v>0</v>
          </cell>
          <cell r="CY60">
            <v>0</v>
          </cell>
          <cell r="CZ60">
            <v>38951867</v>
          </cell>
          <cell r="DA60">
            <v>7568350</v>
          </cell>
          <cell r="DB60">
            <v>0</v>
          </cell>
          <cell r="DC60">
            <v>7568350</v>
          </cell>
          <cell r="DD60">
            <v>335</v>
          </cell>
          <cell r="DE60">
            <v>683183685</v>
          </cell>
          <cell r="DF60">
            <v>1213370097</v>
          </cell>
          <cell r="DG60">
            <v>-14891</v>
          </cell>
          <cell r="DH60">
            <v>0</v>
          </cell>
          <cell r="DI60">
            <v>-16</v>
          </cell>
          <cell r="DJ60">
            <v>893869751</v>
          </cell>
          <cell r="DK60">
            <v>992562822</v>
          </cell>
          <cell r="DL60">
            <v>1</v>
          </cell>
          <cell r="DM60">
            <v>-168</v>
          </cell>
          <cell r="DN60">
            <v>-5113</v>
          </cell>
          <cell r="DO60">
            <v>-96399</v>
          </cell>
          <cell r="DP60">
            <v>214354</v>
          </cell>
          <cell r="DQ60">
            <v>-4965982</v>
          </cell>
          <cell r="DR60">
            <v>-128134</v>
          </cell>
          <cell r="DS60">
            <v>141</v>
          </cell>
          <cell r="DT60">
            <v>0</v>
          </cell>
          <cell r="DU60">
            <v>-164362</v>
          </cell>
          <cell r="DV60">
            <v>-187448</v>
          </cell>
          <cell r="DW60">
            <v>2153587</v>
          </cell>
          <cell r="DX60">
            <v>1894</v>
          </cell>
          <cell r="DY60">
            <v>0</v>
          </cell>
          <cell r="DZ60">
            <v>-999052751</v>
          </cell>
          <cell r="EA60">
            <v>2097557383</v>
          </cell>
          <cell r="EB60">
            <v>-724399888</v>
          </cell>
          <cell r="EC60">
            <v>0</v>
          </cell>
          <cell r="ED60">
            <v>-773024602</v>
          </cell>
          <cell r="EE60">
            <v>-10315923</v>
          </cell>
          <cell r="EF60">
            <v>-968695511</v>
          </cell>
          <cell r="EG60">
            <v>-397213751</v>
          </cell>
          <cell r="EH60">
            <v>961589018</v>
          </cell>
          <cell r="EI60">
            <v>59628000</v>
          </cell>
          <cell r="EJ60">
            <v>-1852432657</v>
          </cell>
          <cell r="EK60">
            <v>245124726</v>
          </cell>
          <cell r="EL60">
            <v>6063605017</v>
          </cell>
          <cell r="EN60">
            <v>1607256576</v>
          </cell>
          <cell r="EO60">
            <v>83009816</v>
          </cell>
          <cell r="EP60">
            <v>6063605017</v>
          </cell>
        </row>
      </sheetData>
      <sheetData sheetId="2">
        <row r="14">
          <cell r="D14">
            <v>0</v>
          </cell>
        </row>
      </sheetData>
      <sheetData sheetId="3">
        <row r="15">
          <cell r="D15">
            <v>0</v>
          </cell>
        </row>
      </sheetData>
      <sheetData sheetId="4">
        <row r="20">
          <cell r="G20">
            <v>4.9327217525014268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rial &amp; Finance"/>
      <sheetName val="Index"/>
      <sheetName val="preload_Old"/>
      <sheetName val="Database (UAT) check"/>
      <sheetName val="preload"/>
      <sheetName val="Database"/>
      <sheetName val="Instruction"/>
      <sheetName val="Colour"/>
      <sheetName val="Val_period"/>
      <sheetName val="p7-1"/>
      <sheetName val="p7-2"/>
      <sheetName val="p9 (pie chart)"/>
      <sheetName val="p8-1"/>
      <sheetName val="p7"/>
      <sheetName val="p8"/>
      <sheetName val="p9(FY16)"/>
      <sheetName val="p16"/>
      <sheetName val="p17"/>
      <sheetName val="p25"/>
      <sheetName val="p18(HY16, repeated page no.)"/>
      <sheetName val="p32"/>
      <sheetName val="p29"/>
      <sheetName val="p41"/>
      <sheetName val="p47"/>
      <sheetName val="p48"/>
      <sheetName val="p42"/>
      <sheetName val="p44"/>
      <sheetName val="p49"/>
      <sheetName val="p52(cer)"/>
      <sheetName val="p15(FY17)"/>
      <sheetName val="p27(HY16, repeated page no.)"/>
      <sheetName val="p50(HY16, repeated page no.)"/>
      <sheetName val="p36"/>
      <sheetName val="p58"/>
      <sheetName val="p16 (FY28)"/>
      <sheetName val="p25(FY17)"/>
      <sheetName val="p25(FY17)Old"/>
      <sheetName val="p27(FY16)"/>
      <sheetName val="p18(FY16)"/>
      <sheetName val="p12"/>
      <sheetName val="p19(FY17)"/>
      <sheetName val="p19"/>
      <sheetName val="p21"/>
      <sheetName val="p21 (use)"/>
      <sheetName val="p59"/>
      <sheetName val="p61(FY17)"/>
      <sheetName val="p59 (2)"/>
      <sheetName val="p59 (working cap)"/>
      <sheetName val="p60"/>
      <sheetName val="p60 (use)"/>
      <sheetName val="p61"/>
      <sheetName val="p64"/>
      <sheetName val="p61 (2)"/>
      <sheetName val="p33 (FS)"/>
      <sheetName val="p33 (FY16) (2)"/>
      <sheetName val="p33 (FS) (use)"/>
      <sheetName val="p33 (FS) (billion)"/>
      <sheetName val="p34"/>
      <sheetName val="p63(Y16)"/>
      <sheetName val="p23(FY17)"/>
      <sheetName val="p28"/>
      <sheetName val="p73(HY16, repeated page no.)"/>
      <sheetName val="p5(FY17)"/>
      <sheetName val="p50"/>
      <sheetName val="p4(FY17)"/>
      <sheetName val="p48(FY17)"/>
      <sheetName val="p18(FY20)"/>
      <sheetName val="p73"/>
      <sheetName val="p23"/>
      <sheetName val="p24"/>
      <sheetName val="p62"/>
      <sheetName val="p74"/>
      <sheetName val="p75"/>
      <sheetName val="p31(FY17)"/>
      <sheetName val="p10(FY16)"/>
      <sheetName val="p11"/>
      <sheetName val="p14"/>
      <sheetName val="p33 (1H18)"/>
      <sheetName val="p33 (1H18)Old"/>
      <sheetName val="p37"/>
      <sheetName val="p50(FY16)"/>
      <sheetName val="p38"/>
      <sheetName val="p30"/>
      <sheetName val="p31 (OPBT)"/>
      <sheetName val="p35"/>
      <sheetName val="p7(1)"/>
      <sheetName val="p25-HY"/>
      <sheetName val="p25(old)"/>
      <sheetName val="p31"/>
      <sheetName val="p32-HY"/>
      <sheetName val="p32(old)"/>
      <sheetName val="p37 (OPAT Growth)"/>
      <sheetName val="p14 (2)"/>
      <sheetName val="p40-1"/>
      <sheetName val="p8-2"/>
      <sheetName val="p17-1"/>
      <sheetName val="p17-2"/>
      <sheetName val="p50 (Korea)"/>
      <sheetName val="p27 old"/>
      <sheetName val="p29 old"/>
      <sheetName val="p30 old"/>
    </sheetNames>
    <sheetDataSet>
      <sheetData sheetId="0" refreshError="1"/>
      <sheetData sheetId="1" refreshError="1"/>
      <sheetData sheetId="2" refreshError="1"/>
      <sheetData sheetId="3" refreshError="1"/>
      <sheetData sheetId="4">
        <row r="10">
          <cell r="N10">
            <v>2393</v>
          </cell>
        </row>
      </sheetData>
      <sheetData sheetId="5" refreshError="1"/>
      <sheetData sheetId="6" refreshError="1"/>
      <sheetData sheetId="7" refreshError="1"/>
      <sheetData sheetId="8">
        <row r="1">
          <cell r="B1">
            <v>2010</v>
          </cell>
        </row>
        <row r="2">
          <cell r="B2">
            <v>2019</v>
          </cell>
        </row>
        <row r="3">
          <cell r="B3" t="str">
            <v>4Q</v>
          </cell>
        </row>
        <row r="4">
          <cell r="B4" t="str">
            <v>2H</v>
          </cell>
        </row>
        <row r="5">
          <cell r="B5" t="str">
            <v>31 Dec 2019</v>
          </cell>
        </row>
        <row r="6">
          <cell r="B6">
            <v>2019</v>
          </cell>
        </row>
        <row r="9">
          <cell r="B9">
            <v>2010</v>
          </cell>
        </row>
        <row r="10">
          <cell r="B10" t="str">
            <v>2H2010</v>
          </cell>
        </row>
        <row r="11">
          <cell r="B11" t="str">
            <v>4Q10</v>
          </cell>
        </row>
        <row r="13">
          <cell r="B13">
            <v>2010</v>
          </cell>
        </row>
        <row r="16">
          <cell r="B16">
            <v>2019</v>
          </cell>
        </row>
        <row r="17">
          <cell r="B17" t="str">
            <v>2H2019</v>
          </cell>
        </row>
        <row r="18">
          <cell r="B18" t="str">
            <v>4Q19</v>
          </cell>
        </row>
        <row r="19">
          <cell r="B19">
            <v>2018</v>
          </cell>
        </row>
        <row r="20">
          <cell r="B20" t="str">
            <v>2H2018</v>
          </cell>
        </row>
        <row r="21">
          <cell r="B21" t="str">
            <v>1Q1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Data for Charts (Updated)"/>
      <sheetName val="Sheet3"/>
      <sheetName val="FI_Cur&amp;Hist Yield"/>
      <sheetName val="FI_Avg Fwd Yields"/>
      <sheetName val="Sheet1"/>
      <sheetName val="Sheet2"/>
      <sheetName val="Data for Charts"/>
      <sheetName val="VIF"/>
      <sheetName val="CheckData"/>
    </sheetNames>
    <sheetDataSet>
      <sheetData sheetId="0">
        <row r="2">
          <cell r="C2">
            <v>40512</v>
          </cell>
        </row>
      </sheetData>
      <sheetData sheetId="1">
        <row r="73">
          <cell r="M73">
            <v>2.6049805493339625E-2</v>
          </cell>
        </row>
      </sheetData>
      <sheetData sheetId="2" refreshError="1"/>
      <sheetData sheetId="3">
        <row r="4">
          <cell r="DD4">
            <v>41973</v>
          </cell>
        </row>
      </sheetData>
      <sheetData sheetId="4">
        <row r="117">
          <cell r="A117" t="str">
            <v>Australia</v>
          </cell>
          <cell r="B117">
            <v>2.8254885496875604E-2</v>
          </cell>
          <cell r="C117">
            <v>2.8814215216108385E-2</v>
          </cell>
          <cell r="D117">
            <v>2.9373746064967454E-2</v>
          </cell>
          <cell r="E117">
            <v>2.9933478003813851E-2</v>
          </cell>
          <cell r="F117">
            <v>3.0718290986814445E-2</v>
          </cell>
          <cell r="G117">
            <v>3.1463907584919015E-2</v>
          </cell>
          <cell r="H117">
            <v>3.2189856002856843E-2</v>
          </cell>
          <cell r="I117">
            <v>3.2905902988194846E-2</v>
          </cell>
          <cell r="J117">
            <v>3.3617477023796694E-2</v>
          </cell>
          <cell r="K117">
            <v>3.4215366057250174E-2</v>
          </cell>
          <cell r="L117">
            <v>3.4793074331190166E-2</v>
          </cell>
          <cell r="M117">
            <v>3.5335436978407575E-2</v>
          </cell>
          <cell r="N117">
            <v>3.5831935868257947E-2</v>
          </cell>
          <cell r="O117">
            <v>3.6275043202006918E-2</v>
          </cell>
          <cell r="P117">
            <v>3.6659227764803681E-2</v>
          </cell>
          <cell r="Q117">
            <v>3.699550981430999E-2</v>
          </cell>
          <cell r="R117">
            <v>3.7292322744372219E-2</v>
          </cell>
          <cell r="S117">
            <v>3.7556230050499906E-2</v>
          </cell>
          <cell r="T117">
            <v>3.7792416365494352E-2</v>
          </cell>
          <cell r="U117">
            <v>3.8005031481203266E-2</v>
          </cell>
          <cell r="V117">
            <v>3.8197436266918183E-2</v>
          </cell>
          <cell r="W117">
            <v>3.8372381641919695E-2</v>
          </cell>
          <cell r="X117">
            <v>3.8532140941289317E-2</v>
          </cell>
          <cell r="Y117">
            <v>3.8678609245789142E-2</v>
          </cell>
          <cell r="Z117">
            <v>3.8813378910969032E-2</v>
          </cell>
          <cell r="AA117">
            <v>3.8937797693463949E-2</v>
          </cell>
          <cell r="AB117">
            <v>3.905301397959926E-2</v>
          </cell>
          <cell r="AC117">
            <v>3.9160012336081129E-2</v>
          </cell>
          <cell r="AD117">
            <v>3.9259641715580607E-2</v>
          </cell>
          <cell r="AE117">
            <v>3.935263802876876E-2</v>
          </cell>
          <cell r="AF117">
            <v>3.9439642353241489E-2</v>
          </cell>
          <cell r="AG117">
            <v>3.9521215732563508E-2</v>
          </cell>
          <cell r="AH117">
            <v>3.9597851287860308E-2</v>
          </cell>
          <cell r="AI117">
            <v>3.9669984194594665E-2</v>
          </cell>
          <cell r="AJ117">
            <v>3.9737999951011016E-2</v>
          </cell>
        </row>
        <row r="118">
          <cell r="A118" t="str">
            <v>China</v>
          </cell>
          <cell r="B118">
            <v>3.5356844551678757E-2</v>
          </cell>
          <cell r="C118">
            <v>3.5852059276016757E-2</v>
          </cell>
          <cell r="D118">
            <v>3.6056590560478829E-2</v>
          </cell>
          <cell r="E118">
            <v>3.6241523865537362E-2</v>
          </cell>
          <cell r="F118">
            <v>3.6390720633627582E-2</v>
          </cell>
          <cell r="G118">
            <v>3.6638235692446619E-2</v>
          </cell>
          <cell r="H118">
            <v>3.6946080870017495E-2</v>
          </cell>
          <cell r="I118">
            <v>3.7347261376062368E-2</v>
          </cell>
          <cell r="J118">
            <v>3.7825476168631411E-2</v>
          </cell>
          <cell r="K118">
            <v>3.8370952460501151E-2</v>
          </cell>
          <cell r="L118">
            <v>3.8892384959685833E-2</v>
          </cell>
          <cell r="M118">
            <v>3.9378628017188833E-2</v>
          </cell>
          <cell r="N118">
            <v>3.9821949487539143E-2</v>
          </cell>
          <cell r="O118">
            <v>4.0216813709727184E-2</v>
          </cell>
          <cell r="P118">
            <v>4.055915313628522E-2</v>
          </cell>
          <cell r="Q118">
            <v>4.0858794443006996E-2</v>
          </cell>
          <cell r="R118">
            <v>4.1123256950606146E-2</v>
          </cell>
          <cell r="S118">
            <v>4.1358392298071367E-2</v>
          </cell>
          <cell r="T118">
            <v>4.1568822489974178E-2</v>
          </cell>
          <cell r="U118">
            <v>4.1758246761947504E-2</v>
          </cell>
          <cell r="V118">
            <v>4.1929660917936928E-2</v>
          </cell>
          <cell r="W118">
            <v>4.2085516944325052E-2</v>
          </cell>
          <cell r="X118">
            <v>4.2227841049575776E-2</v>
          </cell>
          <cell r="Y118">
            <v>4.2358322237428636E-2</v>
          </cell>
          <cell r="Z118">
            <v>4.2478379652568954E-2</v>
          </cell>
          <cell r="AA118">
            <v>4.258921440611485E-2</v>
          </cell>
          <cell r="AB118">
            <v>4.2691849899396228E-2</v>
          </cell>
          <cell r="AC118">
            <v>4.2787163517828519E-2</v>
          </cell>
          <cell r="AD118">
            <v>4.2875911775419606E-2</v>
          </cell>
          <cell r="AE118">
            <v>4.2958750436295379E-2</v>
          </cell>
          <cell r="AF118">
            <v>4.3036250746176119E-2</v>
          </cell>
          <cell r="AG118">
            <v>4.3108912623808893E-2</v>
          </cell>
          <cell r="AH118">
            <v>4.3177175456521333E-2</v>
          </cell>
          <cell r="AI118">
            <v>4.3241426992663312E-2</v>
          </cell>
          <cell r="AJ118">
            <v>4.3302010711160577E-2</v>
          </cell>
        </row>
        <row r="119">
          <cell r="A119" t="str">
            <v>Indonesia</v>
          </cell>
          <cell r="B119">
            <v>8.0812984116300557E-2</v>
          </cell>
          <cell r="C119">
            <v>8.0967987756491722E-2</v>
          </cell>
          <cell r="D119">
            <v>8.0712130801571469E-2</v>
          </cell>
          <cell r="E119">
            <v>8.0431609335437804E-2</v>
          </cell>
          <cell r="F119">
            <v>8.018962944576602E-2</v>
          </cell>
          <cell r="G119">
            <v>8.0103228883336319E-2</v>
          </cell>
          <cell r="H119">
            <v>8.0154557798711723E-2</v>
          </cell>
          <cell r="I119">
            <v>8.0412231769087406E-2</v>
          </cell>
          <cell r="J119">
            <v>8.0871031500129975E-2</v>
          </cell>
          <cell r="K119">
            <v>8.1503848537911816E-2</v>
          </cell>
          <cell r="L119">
            <v>8.2054163019442017E-2</v>
          </cell>
          <cell r="M119">
            <v>8.2534162066508099E-2</v>
          </cell>
          <cell r="N119">
            <v>8.2952276131700309E-2</v>
          </cell>
          <cell r="O119">
            <v>8.3314518893084388E-2</v>
          </cell>
          <cell r="P119">
            <v>8.3625303932530537E-2</v>
          </cell>
          <cell r="Q119">
            <v>8.393863695337811E-2</v>
          </cell>
          <cell r="R119">
            <v>8.4254079860280884E-2</v>
          </cell>
          <cell r="S119">
            <v>8.4571291925047865E-2</v>
          </cell>
          <cell r="T119">
            <v>8.4890004160181443E-2</v>
          </cell>
          <cell r="U119">
            <v>8.5210001381361922E-2</v>
          </cell>
          <cell r="V119">
            <v>8.5531109395570182E-2</v>
          </cell>
          <cell r="W119">
            <v>8.5853185683778976E-2</v>
          </cell>
          <cell r="X119">
            <v>8.6176112514519509E-2</v>
          </cell>
          <cell r="Y119">
            <v>8.6499791779246715E-2</v>
          </cell>
          <cell r="Z119">
            <v>8.6824141067342486E-2</v>
          </cell>
          <cell r="AA119">
            <v>8.7143996490335551E-2</v>
          </cell>
          <cell r="AB119">
            <v>8.7454955894726183E-2</v>
          </cell>
          <cell r="AC119">
            <v>8.7753242890501237E-2</v>
          </cell>
          <cell r="AD119">
            <v>8.803559898445279E-2</v>
          </cell>
          <cell r="AE119">
            <v>8.8299197764344806E-2</v>
          </cell>
          <cell r="AF119">
            <v>8.854584824743128E-2</v>
          </cell>
          <cell r="AG119">
            <v>8.8777134073733333E-2</v>
          </cell>
          <cell r="AH119">
            <v>8.8994447544160638E-2</v>
          </cell>
          <cell r="AI119">
            <v>8.9199017670698932E-2</v>
          </cell>
          <cell r="AJ119">
            <v>8.9391933432600768E-2</v>
          </cell>
        </row>
        <row r="120">
          <cell r="A120" t="str">
            <v>India</v>
          </cell>
          <cell r="B120">
            <v>8.2531466225200578E-2</v>
          </cell>
          <cell r="C120">
            <v>8.2741859278562035E-2</v>
          </cell>
          <cell r="D120">
            <v>8.258987561451403E-2</v>
          </cell>
          <cell r="E120">
            <v>8.2508849499265846E-2</v>
          </cell>
          <cell r="F120">
            <v>8.2428336618940223E-2</v>
          </cell>
          <cell r="G120">
            <v>8.2353397965670538E-2</v>
          </cell>
          <cell r="H120">
            <v>8.2286202197130454E-2</v>
          </cell>
          <cell r="I120">
            <v>8.2227833135233741E-2</v>
          </cell>
          <cell r="J120">
            <v>8.2178893163174616E-2</v>
          </cell>
          <cell r="K120">
            <v>8.2139742969122631E-2</v>
          </cell>
          <cell r="L120">
            <v>8.2107712171352709E-2</v>
          </cell>
          <cell r="M120">
            <v>8.2081020650536018E-2</v>
          </cell>
          <cell r="N120">
            <v>8.2058436093134679E-2</v>
          </cell>
          <cell r="O120">
            <v>8.2039078321016534E-2</v>
          </cell>
          <cell r="P120">
            <v>8.2022301898729166E-2</v>
          </cell>
          <cell r="Q120">
            <v>8.2007622768058841E-2</v>
          </cell>
          <cell r="R120">
            <v>8.1994670779049983E-2</v>
          </cell>
          <cell r="S120">
            <v>8.1983158045618509E-2</v>
          </cell>
          <cell r="T120">
            <v>8.1972857295089518E-2</v>
          </cell>
          <cell r="U120">
            <v>8.1963586713464487E-2</v>
          </cell>
          <cell r="V120">
            <v>8.195519912098792E-2</v>
          </cell>
          <cell r="W120">
            <v>8.1947574100075027E-2</v>
          </cell>
          <cell r="X120">
            <v>8.1940612176990113E-2</v>
          </cell>
          <cell r="Y120">
            <v>8.1934230458211132E-2</v>
          </cell>
          <cell r="Z120">
            <v>8.1928359314147103E-2</v>
          </cell>
          <cell r="AA120">
            <v>8.1922939828201757E-2</v>
          </cell>
          <cell r="AB120">
            <v>8.1917921812753036E-2</v>
          </cell>
          <cell r="AC120">
            <v>8.1913262250305596E-2</v>
          </cell>
          <cell r="AD120">
            <v>8.1908924057183974E-2</v>
          </cell>
          <cell r="AE120">
            <v>8.1904875094504392E-2</v>
          </cell>
          <cell r="AF120">
            <v>8.1901087370578329E-2</v>
          </cell>
          <cell r="AG120">
            <v>8.1897536392878223E-2</v>
          </cell>
          <cell r="AH120">
            <v>8.1894200637831371E-2</v>
          </cell>
          <cell r="AI120">
            <v>8.1891061114186314E-2</v>
          </cell>
          <cell r="AJ120">
            <v>8.1888101001232672E-2</v>
          </cell>
        </row>
        <row r="121">
          <cell r="A121" t="str">
            <v>Korea</v>
          </cell>
          <cell r="B121">
            <v>2.3711939526898318E-2</v>
          </cell>
          <cell r="C121">
            <v>2.4415829286305479E-2</v>
          </cell>
          <cell r="D121">
            <v>2.5160357360697994E-2</v>
          </cell>
          <cell r="E121">
            <v>2.5945561646970594E-2</v>
          </cell>
          <cell r="F121">
            <v>2.670182918510533E-2</v>
          </cell>
          <cell r="G121">
            <v>2.7255877912728099E-2</v>
          </cell>
          <cell r="H121">
            <v>2.766420959090099E-2</v>
          </cell>
          <cell r="I121">
            <v>2.7955078389273247E-2</v>
          </cell>
          <cell r="J121">
            <v>2.814417262409985E-2</v>
          </cell>
          <cell r="K121">
            <v>2.824090386009992E-2</v>
          </cell>
          <cell r="L121">
            <v>2.8356959382370706E-2</v>
          </cell>
          <cell r="M121">
            <v>2.8487512744298504E-2</v>
          </cell>
          <cell r="N121">
            <v>2.8629223126303893E-2</v>
          </cell>
          <cell r="O121">
            <v>2.8779704566636699E-2</v>
          </cell>
          <cell r="P121">
            <v>2.8937207570101098E-2</v>
          </cell>
          <cell r="Q121">
            <v>2.9095343061836587E-2</v>
          </cell>
          <cell r="R121">
            <v>2.9249224070448498E-2</v>
          </cell>
          <cell r="S121">
            <v>2.9395048742948404E-2</v>
          </cell>
          <cell r="T121">
            <v>2.9529814857281567E-2</v>
          </cell>
          <cell r="U121">
            <v>2.9651120041294776E-2</v>
          </cell>
          <cell r="V121">
            <v>2.9760885153180983E-2</v>
          </cell>
          <cell r="W121">
            <v>2.9860682173911801E-2</v>
          </cell>
          <cell r="X121">
            <v>2.9951809973281618E-2</v>
          </cell>
          <cell r="Y121">
            <v>3.0035351152841505E-2</v>
          </cell>
          <cell r="Z121">
            <v>3.0112215259242125E-2</v>
          </cell>
          <cell r="AA121">
            <v>3.0183172034206063E-2</v>
          </cell>
          <cell r="AB121">
            <v>3.0248877281993769E-2</v>
          </cell>
          <cell r="AC121">
            <v>3.0309893198454008E-2</v>
          </cell>
          <cell r="AD121">
            <v>3.0366704497440722E-2</v>
          </cell>
          <cell r="AE121">
            <v>3.04197313144563E-2</v>
          </cell>
          <cell r="AF121">
            <v>3.0469339614686453E-2</v>
          </cell>
          <cell r="AG121">
            <v>3.0515849650953886E-2</v>
          </cell>
          <cell r="AH121">
            <v>3.0559542884945223E-2</v>
          </cell>
          <cell r="AI121">
            <v>3.0600667687882943E-2</v>
          </cell>
          <cell r="AJ121">
            <v>3.0639444064588295E-2</v>
          </cell>
        </row>
        <row r="122">
          <cell r="A122" t="str">
            <v>Malaysia</v>
          </cell>
          <cell r="B122">
            <v>3.8524558282927668E-2</v>
          </cell>
          <cell r="C122">
            <v>3.8894455054288235E-2</v>
          </cell>
          <cell r="D122">
            <v>3.9214878069075976E-2</v>
          </cell>
          <cell r="E122">
            <v>3.9494384187679366E-2</v>
          </cell>
          <cell r="F122">
            <v>3.9651364838772851E-2</v>
          </cell>
          <cell r="G122">
            <v>3.995238430297765E-2</v>
          </cell>
          <cell r="H122">
            <v>4.0363005111479611E-2</v>
          </cell>
          <cell r="I122">
            <v>4.0844059881093742E-2</v>
          </cell>
          <cell r="J122">
            <v>4.1399680506939207E-2</v>
          </cell>
          <cell r="K122">
            <v>4.2033184544650215E-2</v>
          </cell>
          <cell r="L122">
            <v>4.2554451944335714E-2</v>
          </cell>
          <cell r="M122">
            <v>4.2979574789691943E-2</v>
          </cell>
          <cell r="N122">
            <v>4.3319701822146506E-2</v>
          </cell>
          <cell r="O122">
            <v>4.358279678807464E-2</v>
          </cell>
          <cell r="P122">
            <v>4.3774704222382832E-2</v>
          </cell>
          <cell r="Q122">
            <v>4.3965756759971608E-2</v>
          </cell>
          <cell r="R122">
            <v>4.4150670673091419E-2</v>
          </cell>
          <cell r="S122">
            <v>4.4325334904887326E-2</v>
          </cell>
          <cell r="T122">
            <v>4.4486502598110711E-2</v>
          </cell>
          <cell r="U122">
            <v>4.4631575380424282E-2</v>
          </cell>
          <cell r="V122">
            <v>4.4762849553508399E-2</v>
          </cell>
          <cell r="W122">
            <v>4.4882204424895988E-2</v>
          </cell>
          <cell r="X122">
            <v>4.4991192851815631E-2</v>
          </cell>
          <cell r="Y122">
            <v>4.5091109174709265E-2</v>
          </cell>
          <cell r="Z122">
            <v>4.5183040864423374E-2</v>
          </cell>
          <cell r="AA122">
            <v>4.5267908263271206E-2</v>
          </cell>
          <cell r="AB122">
            <v>4.5346495503632456E-2</v>
          </cell>
          <cell r="AC122">
            <v>4.5419474807568472E-2</v>
          </cell>
          <cell r="AD122">
            <v>4.5487425763639733E-2</v>
          </cell>
          <cell r="AE122">
            <v>4.5550850751847394E-2</v>
          </cell>
          <cell r="AF122">
            <v>4.5610187385723533E-2</v>
          </cell>
          <cell r="AG122">
            <v>4.5665818623502163E-2</v>
          </cell>
          <cell r="AH122">
            <v>4.5718081042415593E-2</v>
          </cell>
          <cell r="AI122">
            <v>4.5767271653981867E-2</v>
          </cell>
          <cell r="AJ122">
            <v>4.5813653551866285E-2</v>
          </cell>
        </row>
        <row r="123">
          <cell r="A123" t="str">
            <v>New Zealand</v>
          </cell>
          <cell r="B123">
            <v>3.8943663866702893E-2</v>
          </cell>
          <cell r="C123">
            <v>3.9218815649859406E-2</v>
          </cell>
          <cell r="D123">
            <v>3.9497475189876008E-2</v>
          </cell>
          <cell r="E123">
            <v>3.9741358984966668E-2</v>
          </cell>
          <cell r="F123">
            <v>3.9942788672883589E-2</v>
          </cell>
          <cell r="G123">
            <v>4.0175766059341367E-2</v>
          </cell>
          <cell r="H123">
            <v>4.0416577456093838E-2</v>
          </cell>
          <cell r="I123">
            <v>4.0627838782502534E-2</v>
          </cell>
          <cell r="J123">
            <v>4.0805790963453381E-2</v>
          </cell>
          <cell r="K123">
            <v>4.0948176215507059E-2</v>
          </cell>
          <cell r="L123">
            <v>4.1064688784411052E-2</v>
          </cell>
          <cell r="M123">
            <v>4.1161793280065195E-2</v>
          </cell>
          <cell r="N123">
            <v>4.1243966212641814E-2</v>
          </cell>
          <cell r="O123">
            <v>4.1314405693031686E-2</v>
          </cell>
          <cell r="P123">
            <v>4.1375457378201475E-2</v>
          </cell>
          <cell r="Q123">
            <v>4.1428880753024533E-2</v>
          </cell>
          <cell r="R123">
            <v>4.1476021466826829E-2</v>
          </cell>
          <cell r="S123">
            <v>4.151792624550521E-2</v>
          </cell>
          <cell r="T123">
            <v>4.1555421528232994E-2</v>
          </cell>
          <cell r="U123">
            <v>4.1589168520947295E-2</v>
          </cell>
          <cell r="V123">
            <v>4.1619702525216296E-2</v>
          </cell>
          <cell r="W123">
            <v>4.1647461544277675E-2</v>
          </cell>
          <cell r="X123">
            <v>4.167280742877133E-2</v>
          </cell>
          <cell r="Y123">
            <v>4.1696041737497413E-2</v>
          </cell>
          <cell r="Z123">
            <v>4.1717417792598077E-2</v>
          </cell>
          <cell r="AA123">
            <v>4.1737149953479991E-2</v>
          </cell>
          <cell r="AB123">
            <v>4.1755420830370982E-2</v>
          </cell>
          <cell r="AC123">
            <v>4.1772386952477536E-2</v>
          </cell>
          <cell r="AD123">
            <v>4.1788183263688827E-2</v>
          </cell>
          <cell r="AE123">
            <v>4.1802926719338052E-2</v>
          </cell>
          <cell r="AF123">
            <v>4.1816719186962725E-2</v>
          </cell>
          <cell r="AG123">
            <v>4.1829649803286628E-2</v>
          </cell>
          <cell r="AH123">
            <v>4.1841796902746031E-2</v>
          </cell>
          <cell r="AI123">
            <v>4.1853229605749886E-2</v>
          </cell>
          <cell r="AJ123">
            <v>4.1864009134724656E-2</v>
          </cell>
        </row>
        <row r="124">
          <cell r="A124" t="str">
            <v>Singapore</v>
          </cell>
          <cell r="B124">
            <v>1.8402792775445764E-2</v>
          </cell>
          <cell r="C124">
            <v>1.9797819252676652E-2</v>
          </cell>
          <cell r="D124">
            <v>2.1513030247036546E-2</v>
          </cell>
          <cell r="E124">
            <v>2.3100378168550595E-2</v>
          </cell>
          <cell r="F124">
            <v>2.4414642572182288E-2</v>
          </cell>
          <cell r="G124">
            <v>2.5511365016972487E-2</v>
          </cell>
          <cell r="H124">
            <v>2.6611992390171535E-2</v>
          </cell>
          <cell r="I124">
            <v>2.7434824516709533E-2</v>
          </cell>
          <cell r="J124">
            <v>2.8062636328937129E-2</v>
          </cell>
          <cell r="K124">
            <v>2.8572412700186511E-2</v>
          </cell>
          <cell r="L124">
            <v>2.9004645431252474E-2</v>
          </cell>
          <cell r="M124">
            <v>2.9365016155844303E-2</v>
          </cell>
          <cell r="N124">
            <v>2.9657473549177027E-2</v>
          </cell>
          <cell r="O124">
            <v>2.9884849680347214E-2</v>
          </cell>
          <cell r="P124">
            <v>3.0049236535030444E-2</v>
          </cell>
          <cell r="Q124">
            <v>3.0226236982845878E-2</v>
          </cell>
          <cell r="R124">
            <v>3.0405829276178853E-2</v>
          </cell>
          <cell r="S124">
            <v>3.0580218327787678E-2</v>
          </cell>
          <cell r="T124">
            <v>3.0743250305825809E-2</v>
          </cell>
          <cell r="U124">
            <v>3.089000319835189E-2</v>
          </cell>
          <cell r="V124">
            <v>3.1022799311755112E-2</v>
          </cell>
          <cell r="W124">
            <v>3.114353928312763E-2</v>
          </cell>
          <cell r="X124">
            <v>3.1253793629457238E-2</v>
          </cell>
          <cell r="Y124">
            <v>3.135487143777449E-2</v>
          </cell>
          <cell r="Z124">
            <v>3.1447872589207559E-2</v>
          </cell>
          <cell r="AA124">
            <v>3.1533727945060042E-2</v>
          </cell>
          <cell r="AB124">
            <v>3.1613230612451249E-2</v>
          </cell>
          <cell r="AC124">
            <v>3.1687060517261223E-2</v>
          </cell>
          <cell r="AD124">
            <v>3.1755803898214641E-2</v>
          </cell>
          <cell r="AE124">
            <v>3.1819968905995033E-2</v>
          </cell>
          <cell r="AF124">
            <v>3.1879998186059133E-2</v>
          </cell>
          <cell r="AG124">
            <v>3.1936279104360477E-2</v>
          </cell>
          <cell r="AH124">
            <v>3.1989152115516895E-2</v>
          </cell>
          <cell r="AI124">
            <v>3.2038917655527799E-2</v>
          </cell>
          <cell r="AJ124">
            <v>3.2085841853885633E-2</v>
          </cell>
        </row>
        <row r="125">
          <cell r="A125" t="str">
            <v>Thailand</v>
          </cell>
          <cell r="B125">
            <v>2.7602312952485164E-2</v>
          </cell>
          <cell r="C125">
            <v>2.8513469034397332E-2</v>
          </cell>
          <cell r="D125">
            <v>2.9380006264652092E-2</v>
          </cell>
          <cell r="E125">
            <v>3.0225429601804743E-2</v>
          </cell>
          <cell r="F125">
            <v>3.1368236480682432E-2</v>
          </cell>
          <cell r="G125">
            <v>3.2252138667999697E-2</v>
          </cell>
          <cell r="H125">
            <v>3.3174709313349426E-2</v>
          </cell>
          <cell r="I125">
            <v>3.4050255507322102E-2</v>
          </cell>
          <cell r="J125">
            <v>3.4853620124469353E-2</v>
          </cell>
          <cell r="K125">
            <v>3.5522659759264386E-2</v>
          </cell>
          <cell r="L125">
            <v>3.6272955296026144E-2</v>
          </cell>
          <cell r="M125">
            <v>3.7062030051865147E-2</v>
          </cell>
          <cell r="N125">
            <v>3.7827307666104204E-2</v>
          </cell>
          <cell r="O125">
            <v>3.8424621787359614E-2</v>
          </cell>
          <cell r="P125">
            <v>3.8918936998207032E-2</v>
          </cell>
          <cell r="Q125">
            <v>3.923729761062722E-2</v>
          </cell>
          <cell r="R125">
            <v>3.9412018141982585E-2</v>
          </cell>
          <cell r="S125">
            <v>3.94921922493503E-2</v>
          </cell>
          <cell r="T125">
            <v>3.9578934191708326E-2</v>
          </cell>
          <cell r="U125">
            <v>3.9676415553318911E-2</v>
          </cell>
          <cell r="V125">
            <v>3.9783101610874505E-2</v>
          </cell>
          <cell r="W125">
            <v>3.9897740173188811E-2</v>
          </cell>
          <cell r="X125">
            <v>4.0044244751340718E-2</v>
          </cell>
          <cell r="Y125">
            <v>4.0216004512997783E-2</v>
          </cell>
          <cell r="Z125">
            <v>4.0387922814474786E-2</v>
          </cell>
          <cell r="AA125">
            <v>4.0556840572521402E-2</v>
          </cell>
          <cell r="AB125">
            <v>4.0720065068641675E-2</v>
          </cell>
          <cell r="AC125">
            <v>4.0854819575053103E-2</v>
          </cell>
          <cell r="AD125">
            <v>4.0980296874087996E-2</v>
          </cell>
          <cell r="AE125">
            <v>4.1097423121635446E-2</v>
          </cell>
          <cell r="AF125">
            <v>4.1207005164782595E-2</v>
          </cell>
          <cell r="AG125">
            <v>4.1309749154302411E-2</v>
          </cell>
          <cell r="AH125">
            <v>4.1406275778249846E-2</v>
          </cell>
          <cell r="AI125">
            <v>4.1497132811286752E-2</v>
          </cell>
          <cell r="AJ125">
            <v>4.1582805515804733E-2</v>
          </cell>
        </row>
        <row r="126">
          <cell r="A126" t="str">
            <v>Taiwan</v>
          </cell>
          <cell r="B126">
            <v>1.3151498958769547E-2</v>
          </cell>
          <cell r="C126">
            <v>1.4484912656740345E-2</v>
          </cell>
          <cell r="D126">
            <v>1.5488431853147189E-2</v>
          </cell>
          <cell r="E126">
            <v>1.6511213733163332E-2</v>
          </cell>
          <cell r="F126">
            <v>1.741302552025914E-2</v>
          </cell>
          <cell r="G126">
            <v>1.8181444903416999E-2</v>
          </cell>
          <cell r="H126">
            <v>1.8847041055289893E-2</v>
          </cell>
          <cell r="I126">
            <v>1.9425108065547647E-2</v>
          </cell>
          <cell r="J126">
            <v>1.9924109633177256E-2</v>
          </cell>
          <cell r="K126">
            <v>2.0349138549804691E-2</v>
          </cell>
          <cell r="L126">
            <v>2.0796918850659596E-2</v>
          </cell>
          <cell r="M126">
            <v>2.1261808894531109E-2</v>
          </cell>
          <cell r="N126">
            <v>2.1739903677836292E-2</v>
          </cell>
          <cell r="O126">
            <v>2.2228414354858561E-2</v>
          </cell>
          <cell r="P126">
            <v>2.272529604401452E-2</v>
          </cell>
          <cell r="Q126">
            <v>2.3135060080169412E-2</v>
          </cell>
          <cell r="R126">
            <v>2.3464662227500321E-2</v>
          </cell>
          <cell r="S126">
            <v>2.3719524574223438E-2</v>
          </cell>
          <cell r="T126">
            <v>2.3903927411354831E-2</v>
          </cell>
          <cell r="U126">
            <v>2.4021308963903865E-2</v>
          </cell>
          <cell r="V126">
            <v>2.4145950665428462E-2</v>
          </cell>
          <cell r="W126">
            <v>2.4276865123013414E-2</v>
          </cell>
          <cell r="X126">
            <v>2.441323677523477E-2</v>
          </cell>
          <cell r="Y126">
            <v>2.4554386071706347E-2</v>
          </cell>
          <cell r="Z126">
            <v>2.4699742254658208E-2</v>
          </cell>
          <cell r="AA126">
            <v>2.4845843951136759E-2</v>
          </cell>
          <cell r="AB126">
            <v>2.4989741969635215E-2</v>
          </cell>
          <cell r="AC126">
            <v>2.5128908061810895E-2</v>
          </cell>
          <cell r="AD126">
            <v>2.5261162312490093E-2</v>
          </cell>
          <cell r="AE126">
            <v>2.5384615388448273E-2</v>
          </cell>
          <cell r="AF126">
            <v>2.5500117540619538E-2</v>
          </cell>
          <cell r="AG126">
            <v>2.5608412917059509E-2</v>
          </cell>
          <cell r="AH126">
            <v>2.5710155612942653E-2</v>
          </cell>
          <cell r="AI126">
            <v>2.5805922892690791E-2</v>
          </cell>
          <cell r="AJ126">
            <v>2.5896226148935497E-2</v>
          </cell>
        </row>
        <row r="127">
          <cell r="A127" t="str">
            <v>United States</v>
          </cell>
          <cell r="B127">
            <v>2.026738010471818E-2</v>
          </cell>
          <cell r="C127">
            <v>2.2448017700806178E-2</v>
          </cell>
          <cell r="D127">
            <v>2.3994055199352271E-2</v>
          </cell>
          <cell r="E127">
            <v>2.5212050727388524E-2</v>
          </cell>
          <cell r="F127">
            <v>2.6112253184560119E-2</v>
          </cell>
          <cell r="G127">
            <v>2.680660219099229E-2</v>
          </cell>
          <cell r="H127">
            <v>2.7310501181732505E-2</v>
          </cell>
          <cell r="I127">
            <v>2.7736968865197609E-2</v>
          </cell>
          <cell r="J127">
            <v>2.8129483944994815E-2</v>
          </cell>
          <cell r="K127">
            <v>2.8524091326674439E-2</v>
          </cell>
          <cell r="L127">
            <v>2.88684250636142E-2</v>
          </cell>
          <cell r="M127">
            <v>2.9164100514203595E-2</v>
          </cell>
          <cell r="N127">
            <v>2.9412243614495237E-2</v>
          </cell>
          <cell r="O127">
            <v>2.961366223823525E-2</v>
          </cell>
          <cell r="P127">
            <v>2.9768964424133681E-2</v>
          </cell>
          <cell r="Q127">
            <v>2.9930361945764261E-2</v>
          </cell>
          <cell r="R127">
            <v>3.0095525221316644E-2</v>
          </cell>
          <cell r="S127">
            <v>3.0262643596242755E-2</v>
          </cell>
          <cell r="T127">
            <v>3.0430288249434945E-2</v>
          </cell>
          <cell r="U127">
            <v>3.0597318043833699E-2</v>
          </cell>
          <cell r="V127">
            <v>3.0761248400825947E-2</v>
          </cell>
          <cell r="W127">
            <v>3.0921605373805727E-2</v>
          </cell>
          <cell r="X127">
            <v>3.1077998197297729E-2</v>
          </cell>
          <cell r="Y127">
            <v>3.1230101668695109E-2</v>
          </cell>
          <cell r="Z127">
            <v>3.1377644045410324E-2</v>
          </cell>
          <cell r="AA127">
            <v>3.1527006986074024E-2</v>
          </cell>
          <cell r="AB127">
            <v>3.1674822879448783E-2</v>
          </cell>
          <cell r="AC127">
            <v>3.1818204659922911E-2</v>
          </cell>
          <cell r="AD127">
            <v>3.1954663123740623E-2</v>
          </cell>
          <cell r="AE127">
            <v>3.208204103605361E-2</v>
          </cell>
          <cell r="AF127">
            <v>3.2201215599734656E-2</v>
          </cell>
          <cell r="AG127">
            <v>3.2312954556003692E-2</v>
          </cell>
          <cell r="AH127">
            <v>3.2417932741831912E-2</v>
          </cell>
          <cell r="AI127">
            <v>3.2516745730190033E-2</v>
          </cell>
          <cell r="AJ127">
            <v>3.2609921135654307E-2</v>
          </cell>
        </row>
        <row r="128">
          <cell r="A128" t="str">
            <v>Hong Kong</v>
          </cell>
          <cell r="B128">
            <v>1.4215882956482462E-2</v>
          </cell>
          <cell r="C128">
            <v>1.639004739947536E-2</v>
          </cell>
          <cell r="D128">
            <v>1.7931499716020038E-2</v>
          </cell>
          <cell r="E128">
            <v>1.9145885394150186E-2</v>
          </cell>
          <cell r="F128">
            <v>2.0043421242605275E-2</v>
          </cell>
          <cell r="G128">
            <v>2.0735714225011304E-2</v>
          </cell>
          <cell r="H128">
            <v>2.1238121565022139E-2</v>
          </cell>
          <cell r="I128">
            <v>2.1663327097088514E-2</v>
          </cell>
          <cell r="J128">
            <v>2.2054680741239618E-2</v>
          </cell>
          <cell r="K128">
            <v>2.2448120719698705E-2</v>
          </cell>
          <cell r="L128">
            <v>2.2791435965505924E-2</v>
          </cell>
          <cell r="M128">
            <v>2.3086236985380593E-2</v>
          </cell>
          <cell r="N128">
            <v>2.3333646324092516E-2</v>
          </cell>
          <cell r="O128">
            <v>2.3534469416011783E-2</v>
          </cell>
          <cell r="P128">
            <v>2.3689312461731227E-2</v>
          </cell>
          <cell r="Q128">
            <v>2.3850232859429665E-2</v>
          </cell>
          <cell r="R128">
            <v>2.4014907917415673E-2</v>
          </cell>
          <cell r="S128">
            <v>2.4181532335397993E-2</v>
          </cell>
          <cell r="T128">
            <v>2.4348681516359605E-2</v>
          </cell>
          <cell r="U128">
            <v>2.4515217695819658E-2</v>
          </cell>
          <cell r="V128">
            <v>2.4678663636379605E-2</v>
          </cell>
          <cell r="W128">
            <v>2.4838546789594629E-2</v>
          </cell>
          <cell r="X128">
            <v>2.4994477542010785E-2</v>
          </cell>
          <cell r="Y128">
            <v>2.5146131649067982E-2</v>
          </cell>
          <cell r="Z128">
            <v>2.5293238168100141E-2</v>
          </cell>
          <cell r="AA128">
            <v>2.5442159904673023E-2</v>
          </cell>
          <cell r="AB128">
            <v>2.55895391952361E-2</v>
          </cell>
          <cell r="AC128">
            <v>2.5732497499791673E-2</v>
          </cell>
          <cell r="AD128">
            <v>2.5868552962926561E-2</v>
          </cell>
          <cell r="AE128">
            <v>2.5995554716054192E-2</v>
          </cell>
          <cell r="AF128">
            <v>2.6114377366842634E-2</v>
          </cell>
          <cell r="AG128">
            <v>2.6225786385422056E-2</v>
          </cell>
          <cell r="AH128">
            <v>2.6330454612722543E-2</v>
          </cell>
          <cell r="AI128">
            <v>2.6428975860309345E-2</v>
          </cell>
          <cell r="AJ128">
            <v>2.6521876182491688E-2</v>
          </cell>
        </row>
        <row r="129">
          <cell r="A129" t="str">
            <v>Philippines</v>
          </cell>
          <cell r="B129">
            <v>3.946940408921229E-2</v>
          </cell>
          <cell r="C129">
            <v>4.0562808359182911E-2</v>
          </cell>
          <cell r="D129">
            <v>4.15413398517126E-2</v>
          </cell>
          <cell r="E129">
            <v>4.2606461616186309E-2</v>
          </cell>
          <cell r="F129">
            <v>4.3815936662030097E-2</v>
          </cell>
          <cell r="G129">
            <v>4.4967917352567444E-2</v>
          </cell>
          <cell r="H129">
            <v>4.6070856963863038E-2</v>
          </cell>
          <cell r="I129">
            <v>4.7128939831384331E-2</v>
          </cell>
          <cell r="J129">
            <v>4.8144461121585769E-2</v>
          </cell>
          <cell r="K129">
            <v>4.9118786300873962E-2</v>
          </cell>
          <cell r="L129">
            <v>5.0110745945838309E-2</v>
          </cell>
          <cell r="M129">
            <v>5.1116107861048921E-2</v>
          </cell>
          <cell r="N129">
            <v>5.2131942400007514E-2</v>
          </cell>
          <cell r="O129">
            <v>5.3156157132310033E-2</v>
          </cell>
          <cell r="P129">
            <v>5.4187217695101708E-2</v>
          </cell>
          <cell r="Q129">
            <v>5.5197197716860602E-2</v>
          </cell>
          <cell r="R129">
            <v>5.6164687986786088E-2</v>
          </cell>
          <cell r="S129">
            <v>5.7072990281411107E-2</v>
          </cell>
          <cell r="T129">
            <v>5.7908882979232024E-2</v>
          </cell>
          <cell r="U129">
            <v>5.8661759723494855E-2</v>
          </cell>
          <cell r="V129">
            <v>5.9343402278337232E-2</v>
          </cell>
          <cell r="W129">
            <v>5.9963463689890029E-2</v>
          </cell>
          <cell r="X129">
            <v>6.0529928271595423E-2</v>
          </cell>
          <cell r="Y129">
            <v>6.104945725653188E-2</v>
          </cell>
          <cell r="Z129">
            <v>6.1527651952336226E-2</v>
          </cell>
          <cell r="AA129">
            <v>6.1969256491128055E-2</v>
          </cell>
          <cell r="AB129">
            <v>6.2378315754615166E-2</v>
          </cell>
          <cell r="AC129">
            <v>6.2758299625144121E-2</v>
          </cell>
          <cell r="AD129">
            <v>6.3112201652121724E-2</v>
          </cell>
          <cell r="AE129">
            <v>6.3442618076001489E-2</v>
          </cell>
          <cell r="AF129">
            <v>6.3751811625438748E-2</v>
          </cell>
          <cell r="AG129">
            <v>6.4041763404084406E-2</v>
          </cell>
          <cell r="AH129">
            <v>6.4314215382870854E-2</v>
          </cell>
          <cell r="AI129">
            <v>6.457070542409582E-2</v>
          </cell>
          <cell r="AJ129">
            <v>6.4812596325040328E-2</v>
          </cell>
        </row>
        <row r="130">
          <cell r="A130" t="str">
            <v>Vietnam</v>
          </cell>
          <cell r="B130">
            <v>6.473914207953646E-2</v>
          </cell>
          <cell r="C130">
            <v>6.6117525224418827E-2</v>
          </cell>
          <cell r="D130">
            <v>6.7436554968415274E-2</v>
          </cell>
          <cell r="E130">
            <v>6.8331729825235721E-2</v>
          </cell>
          <cell r="F130">
            <v>6.8812611527491407E-2</v>
          </cell>
          <cell r="G130">
            <v>6.9496277887563407E-2</v>
          </cell>
          <cell r="H130">
            <v>7.0296051078375443E-2</v>
          </cell>
          <cell r="I130">
            <v>7.1168627217148117E-2</v>
          </cell>
          <cell r="J130">
            <v>7.2089962359162429E-2</v>
          </cell>
          <cell r="K130">
            <v>7.3045636279842618E-2</v>
          </cell>
          <cell r="L130">
            <v>7.3986798370644369E-2</v>
          </cell>
          <cell r="M130">
            <v>7.4880792708068578E-2</v>
          </cell>
          <cell r="N130">
            <v>7.5704951508690277E-2</v>
          </cell>
          <cell r="O130">
            <v>7.6443046464033104E-2</v>
          </cell>
          <cell r="P130">
            <v>7.7083149938296458E-2</v>
          </cell>
          <cell r="Q130">
            <v>7.764356150215046E-2</v>
          </cell>
          <cell r="R130">
            <v>7.813829125295868E-2</v>
          </cell>
          <cell r="S130">
            <v>7.8578247067264018E-2</v>
          </cell>
          <cell r="T130">
            <v>7.8972048205296241E-2</v>
          </cell>
          <cell r="U130">
            <v>7.9326595621662888E-2</v>
          </cell>
          <cell r="V130">
            <v>7.9647479830679879E-2</v>
          </cell>
          <cell r="W130">
            <v>7.9939277861778235E-2</v>
          </cell>
          <cell r="X130">
            <v>8.0205772965435296E-2</v>
          </cell>
          <cell r="Y130">
            <v>8.0450119540146803E-2</v>
          </cell>
          <cell r="Z130">
            <v>8.0674968578958506E-2</v>
          </cell>
          <cell r="AA130">
            <v>8.0882564238541566E-2</v>
          </cell>
          <cell r="AB130">
            <v>8.1074818999674392E-2</v>
          </cell>
          <cell r="AC130">
            <v>8.1253372758959275E-2</v>
          </cell>
          <cell r="AD130">
            <v>8.1419639721816539E-2</v>
          </cell>
          <cell r="AE130">
            <v>8.1574845937009366E-2</v>
          </cell>
          <cell r="AF130">
            <v>8.1720059581512183E-2</v>
          </cell>
          <cell r="AG130">
            <v>8.1856215578389513E-2</v>
          </cell>
          <cell r="AH130">
            <v>8.1984135747428688E-2</v>
          </cell>
          <cell r="AI130">
            <v>8.2104545406510132E-2</v>
          </cell>
          <cell r="AJ130">
            <v>8.2218087132258866E-2</v>
          </cell>
        </row>
        <row r="131">
          <cell r="A131" t="str">
            <v>Sri Lanka</v>
          </cell>
          <cell r="B131">
            <v>8.0059770781488293E-2</v>
          </cell>
          <cell r="C131">
            <v>8.1966959920332982E-2</v>
          </cell>
          <cell r="D131">
            <v>8.3885850944035667E-2</v>
          </cell>
          <cell r="E131">
            <v>8.5702099097711315E-2</v>
          </cell>
          <cell r="F131">
            <v>8.7392521471821416E-2</v>
          </cell>
          <cell r="G131">
            <v>8.8893001381759262E-2</v>
          </cell>
          <cell r="H131">
            <v>9.0243182602065763E-2</v>
          </cell>
          <cell r="I131">
            <v>9.1462852689338403E-2</v>
          </cell>
          <cell r="J131">
            <v>9.2562967629446824E-2</v>
          </cell>
          <cell r="K131">
            <v>9.3550052019246932E-2</v>
          </cell>
          <cell r="L131">
            <v>9.453251769222204E-2</v>
          </cell>
          <cell r="M131">
            <v>9.5471676002818695E-2</v>
          </cell>
          <cell r="N131">
            <v>9.6340684970776858E-2</v>
          </cell>
          <cell r="O131">
            <v>9.712032984976493E-2</v>
          </cell>
          <cell r="P131">
            <v>9.7796489591017277E-2</v>
          </cell>
          <cell r="Q131">
            <v>9.8388485717867846E-2</v>
          </cell>
          <cell r="R131">
            <v>9.8911111608831703E-2</v>
          </cell>
          <cell r="S131">
            <v>9.9375885580556211E-2</v>
          </cell>
          <cell r="T131">
            <v>9.9791909673452972E-2</v>
          </cell>
          <cell r="U131">
            <v>0.100166471675327</v>
          </cell>
          <cell r="V131">
            <v>0.10050547569359303</v>
          </cell>
          <cell r="W131">
            <v>0.10081375566049422</v>
          </cell>
          <cell r="X131">
            <v>0.10109530729530092</v>
          </cell>
          <cell r="Y131">
            <v>0.10135346223965302</v>
          </cell>
          <cell r="Z131">
            <v>0.10159102051364965</v>
          </cell>
          <cell r="AA131">
            <v>0.10181035248475867</v>
          </cell>
          <cell r="AB131">
            <v>0.10201347823379581</v>
          </cell>
          <cell r="AC131">
            <v>0.10220212995502287</v>
          </cell>
          <cell r="AD131">
            <v>0.10237780147601638</v>
          </cell>
          <cell r="AE131">
            <v>0.10254178789590362</v>
          </cell>
          <cell r="AF131">
            <v>0.10269521756842903</v>
          </cell>
          <cell r="AG131">
            <v>0.10283907810087545</v>
          </cell>
          <cell r="AH131">
            <v>0.10297423763560154</v>
          </cell>
          <cell r="AI131">
            <v>0.10310146238348139</v>
          </cell>
          <cell r="AJ131">
            <v>0.10322143115742821</v>
          </cell>
        </row>
      </sheetData>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vmlDrawing" Target="../drawings/vmlDrawing1.v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vmlDrawing" Target="../drawings/vmlDrawing14.vml"/><Relationship Id="rId3" Type="http://schemas.openxmlformats.org/officeDocument/2006/relationships/customProperty" Target="../customProperty27.bin"/><Relationship Id="rId7" Type="http://schemas.openxmlformats.org/officeDocument/2006/relationships/vmlDrawing" Target="../drawings/vmlDrawing13.vml"/><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drawing" Target="../drawings/drawing5.xml"/><Relationship Id="rId5" Type="http://schemas.openxmlformats.org/officeDocument/2006/relationships/customProperty" Target="../customProperty29.bin"/><Relationship Id="rId10" Type="http://schemas.openxmlformats.org/officeDocument/2006/relationships/image" Target="../media/image5.emf"/><Relationship Id="rId4" Type="http://schemas.openxmlformats.org/officeDocument/2006/relationships/customProperty" Target="../customProperty28.bin"/><Relationship Id="rId9" Type="http://schemas.openxmlformats.org/officeDocument/2006/relationships/control" Target="../activeX/activeX4.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customProperty" Target="../customProperty30.bin"/><Relationship Id="rId1" Type="http://schemas.openxmlformats.org/officeDocument/2006/relationships/printerSettings" Target="../printerSettings/printerSettings11.bin"/><Relationship Id="rId5" Type="http://schemas.openxmlformats.org/officeDocument/2006/relationships/vmlDrawing" Target="../drawings/vmlDrawing15.vml"/><Relationship Id="rId4" Type="http://schemas.openxmlformats.org/officeDocument/2006/relationships/customProperty" Target="../customProperty32.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3.bin"/><Relationship Id="rId5" Type="http://schemas.openxmlformats.org/officeDocument/2006/relationships/vmlDrawing" Target="../drawings/vmlDrawing16.vml"/><Relationship Id="rId4" Type="http://schemas.openxmlformats.org/officeDocument/2006/relationships/customProperty" Target="../customProperty37.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14.bin"/><Relationship Id="rId5" Type="http://schemas.openxmlformats.org/officeDocument/2006/relationships/vmlDrawing" Target="../drawings/vmlDrawing17.vml"/><Relationship Id="rId4" Type="http://schemas.openxmlformats.org/officeDocument/2006/relationships/customProperty" Target="../customProperty40.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2.bin"/><Relationship Id="rId6" Type="http://schemas.openxmlformats.org/officeDocument/2006/relationships/vmlDrawing" Target="../drawings/vmlDrawing2.vml"/><Relationship Id="rId5" Type="http://schemas.openxmlformats.org/officeDocument/2006/relationships/drawing" Target="../drawings/drawing1.xml"/><Relationship Id="rId4" Type="http://schemas.openxmlformats.org/officeDocument/2006/relationships/customProperty" Target="../customProperty6.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3.bin"/><Relationship Id="rId5" Type="http://schemas.openxmlformats.org/officeDocument/2006/relationships/vmlDrawing" Target="../drawings/vmlDrawing3.v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8" Type="http://schemas.openxmlformats.org/officeDocument/2006/relationships/image" Target="../media/image2.emf"/><Relationship Id="rId3" Type="http://schemas.openxmlformats.org/officeDocument/2006/relationships/customProperty" Target="../customProperty11.bin"/><Relationship Id="rId7" Type="http://schemas.openxmlformats.org/officeDocument/2006/relationships/control" Target="../activeX/activeX1.xml"/><Relationship Id="rId2" Type="http://schemas.openxmlformats.org/officeDocument/2006/relationships/customProperty" Target="../customProperty10.bin"/><Relationship Id="rId1" Type="http://schemas.openxmlformats.org/officeDocument/2006/relationships/printerSettings" Target="../printerSettings/printerSettings4.bin"/><Relationship Id="rId6" Type="http://schemas.openxmlformats.org/officeDocument/2006/relationships/vmlDrawing" Target="../drawings/vmlDrawing5.vml"/><Relationship Id="rId5" Type="http://schemas.openxmlformats.org/officeDocument/2006/relationships/vmlDrawing" Target="../drawings/vmlDrawing4.vml"/><Relationship Id="rId4"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5.bin"/><Relationship Id="rId5" Type="http://schemas.openxmlformats.org/officeDocument/2006/relationships/vmlDrawing" Target="../drawings/vmlDrawing6.vml"/><Relationship Id="rId4" Type="http://schemas.openxmlformats.org/officeDocument/2006/relationships/customProperty" Target="../customProperty14.bin"/></Relationships>
</file>

<file path=xl/worksheets/_rels/sheet6.xml.rels><?xml version="1.0" encoding="UTF-8" standalone="yes"?>
<Relationships xmlns="http://schemas.openxmlformats.org/package/2006/relationships"><Relationship Id="rId8" Type="http://schemas.openxmlformats.org/officeDocument/2006/relationships/control" Target="../activeX/activeX2.xml"/><Relationship Id="rId3" Type="http://schemas.openxmlformats.org/officeDocument/2006/relationships/customProperty" Target="../customProperty16.bin"/><Relationship Id="rId7" Type="http://schemas.openxmlformats.org/officeDocument/2006/relationships/vmlDrawing" Target="../drawings/vmlDrawing8.vml"/><Relationship Id="rId2" Type="http://schemas.openxmlformats.org/officeDocument/2006/relationships/customProperty" Target="../customProperty15.bin"/><Relationship Id="rId1" Type="http://schemas.openxmlformats.org/officeDocument/2006/relationships/printerSettings" Target="../printerSettings/printerSettings6.bin"/><Relationship Id="rId6" Type="http://schemas.openxmlformats.org/officeDocument/2006/relationships/vmlDrawing" Target="../drawings/vmlDrawing7.vml"/><Relationship Id="rId5" Type="http://schemas.openxmlformats.org/officeDocument/2006/relationships/drawing" Target="../drawings/drawing3.xml"/><Relationship Id="rId4" Type="http://schemas.openxmlformats.org/officeDocument/2006/relationships/customProperty" Target="../customProperty17.bin"/><Relationship Id="rId9" Type="http://schemas.openxmlformats.org/officeDocument/2006/relationships/image" Target="../media/image3.emf"/></Relationships>
</file>

<file path=xl/worksheets/_rels/sheet7.xml.rels><?xml version="1.0" encoding="UTF-8" standalone="yes"?>
<Relationships xmlns="http://schemas.openxmlformats.org/package/2006/relationships"><Relationship Id="rId8" Type="http://schemas.openxmlformats.org/officeDocument/2006/relationships/image" Target="../media/image4.emf"/><Relationship Id="rId3" Type="http://schemas.openxmlformats.org/officeDocument/2006/relationships/customProperty" Target="../customProperty19.bin"/><Relationship Id="rId7" Type="http://schemas.openxmlformats.org/officeDocument/2006/relationships/control" Target="../activeX/activeX3.xml"/><Relationship Id="rId2" Type="http://schemas.openxmlformats.org/officeDocument/2006/relationships/customProperty" Target="../customProperty18.bin"/><Relationship Id="rId1" Type="http://schemas.openxmlformats.org/officeDocument/2006/relationships/printerSettings" Target="../printerSettings/printerSettings7.bin"/><Relationship Id="rId6" Type="http://schemas.openxmlformats.org/officeDocument/2006/relationships/vmlDrawing" Target="../drawings/vmlDrawing10.vml"/><Relationship Id="rId5" Type="http://schemas.openxmlformats.org/officeDocument/2006/relationships/vmlDrawing" Target="../drawings/vmlDrawing9.vml"/><Relationship Id="rId4"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5" Type="http://schemas.openxmlformats.org/officeDocument/2006/relationships/vmlDrawing" Target="../drawings/vmlDrawing11.v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5" Type="http://schemas.openxmlformats.org/officeDocument/2006/relationships/vmlDrawing" Target="../drawings/vmlDrawing12.v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B2:B62"/>
  <sheetViews>
    <sheetView tabSelected="1" zoomScaleNormal="100" workbookViewId="0"/>
  </sheetViews>
  <sheetFormatPr defaultColWidth="8.5546875" defaultRowHeight="13.8" x14ac:dyDescent="0.25"/>
  <cols>
    <col min="1" max="1" width="3.5546875" style="1" customWidth="1"/>
    <col min="2" max="2" width="84" style="1" bestFit="1" customWidth="1"/>
    <col min="3" max="16384" width="8.5546875" style="1"/>
  </cols>
  <sheetData>
    <row r="2" spans="2:2" ht="22.8" x14ac:dyDescent="0.4">
      <c r="B2" s="8" t="s">
        <v>219</v>
      </c>
    </row>
    <row r="4" spans="2:2" x14ac:dyDescent="0.25">
      <c r="B4" s="1" t="s">
        <v>201</v>
      </c>
    </row>
    <row r="6" spans="2:2" x14ac:dyDescent="0.25">
      <c r="B6" s="1" t="s">
        <v>198</v>
      </c>
    </row>
    <row r="8" spans="2:2" x14ac:dyDescent="0.25">
      <c r="B8" s="1" t="s">
        <v>170</v>
      </c>
    </row>
    <row r="10" spans="2:2" x14ac:dyDescent="0.25">
      <c r="B10" s="1" t="s">
        <v>202</v>
      </c>
    </row>
    <row r="11" spans="2:2" x14ac:dyDescent="0.25">
      <c r="B11" s="1" t="s">
        <v>265</v>
      </c>
    </row>
    <row r="12" spans="2:2" x14ac:dyDescent="0.25">
      <c r="B12" s="1" t="s">
        <v>266</v>
      </c>
    </row>
    <row r="13" spans="2:2" x14ac:dyDescent="0.25">
      <c r="B13" s="1" t="s">
        <v>267</v>
      </c>
    </row>
    <row r="14" spans="2:2" x14ac:dyDescent="0.25">
      <c r="B14" s="1" t="s">
        <v>268</v>
      </c>
    </row>
    <row r="15" spans="2:2" x14ac:dyDescent="0.25">
      <c r="B15" s="1" t="s">
        <v>269</v>
      </c>
    </row>
    <row r="16" spans="2:2" x14ac:dyDescent="0.25">
      <c r="B16" s="1" t="s">
        <v>72</v>
      </c>
    </row>
    <row r="18" spans="2:2" x14ac:dyDescent="0.25">
      <c r="B18" s="1" t="s">
        <v>73</v>
      </c>
    </row>
    <row r="19" spans="2:2" x14ac:dyDescent="0.25">
      <c r="B19" s="1" t="s">
        <v>205</v>
      </c>
    </row>
    <row r="20" spans="2:2" x14ac:dyDescent="0.25">
      <c r="B20" s="1" t="s">
        <v>206</v>
      </c>
    </row>
    <row r="21" spans="2:2" x14ac:dyDescent="0.25">
      <c r="B21" s="1" t="s">
        <v>203</v>
      </c>
    </row>
    <row r="23" spans="2:2" x14ac:dyDescent="0.25">
      <c r="B23" s="1" t="s">
        <v>75</v>
      </c>
    </row>
    <row r="24" spans="2:2" x14ac:dyDescent="0.25">
      <c r="B24" s="1" t="s">
        <v>242</v>
      </c>
    </row>
    <row r="25" spans="2:2" x14ac:dyDescent="0.25">
      <c r="B25" s="1" t="s">
        <v>126</v>
      </c>
    </row>
    <row r="26" spans="2:2" x14ac:dyDescent="0.25">
      <c r="B26" s="1" t="s">
        <v>127</v>
      </c>
    </row>
    <row r="27" spans="2:2" x14ac:dyDescent="0.25">
      <c r="B27" s="1" t="s">
        <v>319</v>
      </c>
    </row>
    <row r="28" spans="2:2" x14ac:dyDescent="0.25">
      <c r="B28" s="1" t="s">
        <v>259</v>
      </c>
    </row>
    <row r="29" spans="2:2" x14ac:dyDescent="0.25">
      <c r="B29" s="1" t="s">
        <v>180</v>
      </c>
    </row>
    <row r="31" spans="2:2" x14ac:dyDescent="0.25">
      <c r="B31" s="1" t="s">
        <v>76</v>
      </c>
    </row>
    <row r="32" spans="2:2" x14ac:dyDescent="0.25">
      <c r="B32" s="1" t="s">
        <v>207</v>
      </c>
    </row>
    <row r="33" spans="2:2" x14ac:dyDescent="0.25">
      <c r="B33" s="1" t="s">
        <v>208</v>
      </c>
    </row>
    <row r="34" spans="2:2" x14ac:dyDescent="0.25">
      <c r="B34" s="1" t="s">
        <v>209</v>
      </c>
    </row>
    <row r="36" spans="2:2" x14ac:dyDescent="0.25">
      <c r="B36" s="1" t="s">
        <v>111</v>
      </c>
    </row>
    <row r="37" spans="2:2" x14ac:dyDescent="0.25">
      <c r="B37" s="1" t="s">
        <v>490</v>
      </c>
    </row>
    <row r="38" spans="2:2" x14ac:dyDescent="0.25">
      <c r="B38" s="1" t="s">
        <v>210</v>
      </c>
    </row>
    <row r="40" spans="2:2" x14ac:dyDescent="0.25">
      <c r="B40" s="1" t="s">
        <v>113</v>
      </c>
    </row>
    <row r="41" spans="2:2" x14ac:dyDescent="0.25">
      <c r="B41" s="1" t="s">
        <v>115</v>
      </c>
    </row>
    <row r="42" spans="2:2" x14ac:dyDescent="0.25">
      <c r="B42" s="1" t="s">
        <v>243</v>
      </c>
    </row>
    <row r="43" spans="2:2" x14ac:dyDescent="0.25">
      <c r="B43" s="1" t="s">
        <v>121</v>
      </c>
    </row>
    <row r="45" spans="2:2" x14ac:dyDescent="0.25">
      <c r="B45" s="1" t="s">
        <v>116</v>
      </c>
    </row>
    <row r="46" spans="2:2" x14ac:dyDescent="0.25">
      <c r="B46" s="1" t="s">
        <v>226</v>
      </c>
    </row>
    <row r="47" spans="2:2" x14ac:dyDescent="0.25">
      <c r="B47" s="1" t="s">
        <v>227</v>
      </c>
    </row>
    <row r="49" spans="2:2" x14ac:dyDescent="0.25">
      <c r="B49" s="1" t="s">
        <v>270</v>
      </c>
    </row>
    <row r="50" spans="2:2" x14ac:dyDescent="0.25">
      <c r="B50" s="1" t="s">
        <v>271</v>
      </c>
    </row>
    <row r="51" spans="2:2" x14ac:dyDescent="0.25">
      <c r="B51" s="1" t="s">
        <v>272</v>
      </c>
    </row>
    <row r="53" spans="2:2" x14ac:dyDescent="0.25">
      <c r="B53" s="1" t="s">
        <v>293</v>
      </c>
    </row>
    <row r="54" spans="2:2" x14ac:dyDescent="0.25">
      <c r="B54" s="1" t="s">
        <v>300</v>
      </c>
    </row>
    <row r="55" spans="2:2" x14ac:dyDescent="0.25">
      <c r="B55" s="1" t="s">
        <v>301</v>
      </c>
    </row>
    <row r="56" spans="2:2" x14ac:dyDescent="0.25">
      <c r="B56" s="1" t="s">
        <v>302</v>
      </c>
    </row>
    <row r="57" spans="2:2" x14ac:dyDescent="0.25">
      <c r="B57" s="1" t="s">
        <v>303</v>
      </c>
    </row>
    <row r="59" spans="2:2" x14ac:dyDescent="0.25">
      <c r="B59" s="1" t="s">
        <v>292</v>
      </c>
    </row>
    <row r="62" spans="2:2" x14ac:dyDescent="0.25">
      <c r="B62" s="10"/>
    </row>
  </sheetData>
  <pageMargins left="0.7" right="0.7" top="0.5" bottom="0.5" header="0.3" footer="0.3"/>
  <pageSetup paperSize="9" scale="65"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legacyDrawingHF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AP299"/>
  <sheetViews>
    <sheetView zoomScaleNormal="100" zoomScaleSheetLayoutView="70" workbookViewId="0"/>
  </sheetViews>
  <sheetFormatPr defaultColWidth="8.5546875" defaultRowHeight="13.8" x14ac:dyDescent="0.25"/>
  <cols>
    <col min="1" max="1" width="2" style="76" customWidth="1"/>
    <col min="2" max="2" width="53.44140625" style="76" customWidth="1"/>
    <col min="3" max="3" width="14.44140625" style="76" customWidth="1"/>
    <col min="4" max="4" width="15.44140625" style="76" customWidth="1"/>
    <col min="5" max="7" width="14.44140625" style="76" customWidth="1"/>
    <col min="8" max="8" width="2.5546875" style="76" customWidth="1"/>
    <col min="9" max="11" width="14.44140625" style="76" customWidth="1"/>
    <col min="12" max="12" width="13.5546875" style="76" customWidth="1"/>
    <col min="13" max="13" width="14.44140625" style="76" customWidth="1"/>
    <col min="14" max="14" width="3" style="76" customWidth="1"/>
    <col min="15" max="15" width="1.44140625" style="76" customWidth="1"/>
    <col min="16" max="16" width="11.21875" style="76" customWidth="1"/>
    <col min="17" max="16384" width="8.5546875" style="76"/>
  </cols>
  <sheetData>
    <row r="1" spans="2:29" s="28" customFormat="1" ht="13.2" x14ac:dyDescent="0.25">
      <c r="H1" s="21"/>
    </row>
    <row r="2" spans="2:29" s="28" customFormat="1" ht="38.85" customHeight="1" x14ac:dyDescent="0.25">
      <c r="B2" s="13" t="s">
        <v>113</v>
      </c>
      <c r="C2" s="453"/>
      <c r="D2" s="13"/>
      <c r="E2" s="13"/>
      <c r="F2" s="13"/>
      <c r="G2" s="13"/>
      <c r="H2" s="13"/>
      <c r="I2" s="13"/>
      <c r="J2" s="13"/>
      <c r="K2" s="13"/>
      <c r="L2" s="13"/>
      <c r="M2" s="13"/>
      <c r="N2" s="13"/>
      <c r="P2" s="454"/>
      <c r="R2" s="76"/>
    </row>
    <row r="3" spans="2:29" x14ac:dyDescent="0.25">
      <c r="C3" s="453"/>
    </row>
    <row r="4" spans="2:29" ht="17.399999999999999" x14ac:dyDescent="0.3">
      <c r="B4" s="32" t="s">
        <v>114</v>
      </c>
      <c r="C4" s="330"/>
    </row>
    <row r="5" spans="2:29" ht="7.5" customHeight="1" thickBot="1" x14ac:dyDescent="0.3"/>
    <row r="6" spans="2:29" s="329" customFormat="1" ht="50.25" customHeight="1" thickBot="1" x14ac:dyDescent="0.3">
      <c r="B6" s="147" t="s">
        <v>0</v>
      </c>
      <c r="C6" s="186" t="s">
        <v>353</v>
      </c>
      <c r="D6" s="187" t="s">
        <v>354</v>
      </c>
      <c r="E6" s="187" t="s">
        <v>355</v>
      </c>
      <c r="F6" s="187" t="s">
        <v>356</v>
      </c>
      <c r="G6" s="187" t="s">
        <v>357</v>
      </c>
      <c r="H6" s="187"/>
      <c r="I6" s="186" t="s">
        <v>466</v>
      </c>
      <c r="J6" s="107" t="s">
        <v>467</v>
      </c>
      <c r="K6" s="107" t="s">
        <v>468</v>
      </c>
      <c r="L6" s="187" t="s">
        <v>469</v>
      </c>
      <c r="M6" s="187" t="s">
        <v>470</v>
      </c>
      <c r="N6" s="544" t="s">
        <v>312</v>
      </c>
      <c r="P6" s="48"/>
      <c r="R6" s="76"/>
      <c r="S6" s="76"/>
      <c r="T6" s="76"/>
      <c r="U6" s="76"/>
      <c r="V6" s="76"/>
      <c r="W6" s="76"/>
      <c r="X6" s="76"/>
      <c r="Y6" s="76"/>
      <c r="Z6" s="76"/>
      <c r="AA6" s="76"/>
      <c r="AB6" s="76"/>
      <c r="AC6" s="76"/>
    </row>
    <row r="7" spans="2:29" ht="9" customHeight="1" x14ac:dyDescent="0.25">
      <c r="B7" s="394"/>
      <c r="C7" s="186"/>
      <c r="D7" s="187"/>
      <c r="E7" s="189"/>
      <c r="F7" s="189"/>
      <c r="G7" s="189"/>
      <c r="H7" s="189"/>
      <c r="I7" s="190"/>
      <c r="J7" s="191"/>
      <c r="K7" s="192"/>
      <c r="L7" s="192"/>
      <c r="M7" s="192"/>
      <c r="N7" s="193"/>
    </row>
    <row r="8" spans="2:29" ht="20.100000000000001" customHeight="1" x14ac:dyDescent="0.25">
      <c r="B8" s="165" t="s">
        <v>96</v>
      </c>
      <c r="C8" s="40">
        <v>253585</v>
      </c>
      <c r="D8" s="41">
        <v>247408</v>
      </c>
      <c r="E8" s="41">
        <v>212742</v>
      </c>
      <c r="F8" s="41">
        <v>171337</v>
      </c>
      <c r="G8" s="41">
        <v>162676</v>
      </c>
      <c r="H8" s="216"/>
      <c r="I8" s="455">
        <v>248386</v>
      </c>
      <c r="J8" s="195">
        <v>221363</v>
      </c>
      <c r="K8" s="31">
        <v>192053</v>
      </c>
      <c r="L8" s="31">
        <v>163993</v>
      </c>
      <c r="M8" s="31">
        <v>148552</v>
      </c>
      <c r="N8" s="196"/>
    </row>
    <row r="9" spans="2:29" ht="31.35" customHeight="1" x14ac:dyDescent="0.25">
      <c r="B9" s="165" t="s">
        <v>97</v>
      </c>
      <c r="C9" s="40">
        <v>40059</v>
      </c>
      <c r="D9" s="41">
        <v>36302</v>
      </c>
      <c r="E9" s="41">
        <v>31456</v>
      </c>
      <c r="F9" s="41">
        <v>23938</v>
      </c>
      <c r="G9" s="41">
        <v>24815</v>
      </c>
      <c r="H9" s="216"/>
      <c r="I9" s="194">
        <v>37990</v>
      </c>
      <c r="J9" s="195">
        <v>30027</v>
      </c>
      <c r="K9" s="31">
        <v>26341</v>
      </c>
      <c r="L9" s="31">
        <v>23732</v>
      </c>
      <c r="M9" s="31">
        <v>22660</v>
      </c>
      <c r="N9" s="196"/>
    </row>
    <row r="10" spans="2:29" ht="20.100000000000001" customHeight="1" thickBot="1" x14ac:dyDescent="0.3">
      <c r="B10" s="210" t="s">
        <v>162</v>
      </c>
      <c r="C10" s="433">
        <v>293644</v>
      </c>
      <c r="D10" s="434">
        <v>283710</v>
      </c>
      <c r="E10" s="434">
        <v>244198</v>
      </c>
      <c r="F10" s="434">
        <v>195275</v>
      </c>
      <c r="G10" s="434">
        <v>187491</v>
      </c>
      <c r="H10" s="398"/>
      <c r="I10" s="456">
        <v>286376</v>
      </c>
      <c r="J10" s="457">
        <v>251390</v>
      </c>
      <c r="K10" s="229">
        <v>218394</v>
      </c>
      <c r="L10" s="229">
        <v>187725</v>
      </c>
      <c r="M10" s="229">
        <v>171212</v>
      </c>
      <c r="N10" s="197"/>
    </row>
    <row r="11" spans="2:29" ht="16.350000000000001" customHeight="1" x14ac:dyDescent="0.25">
      <c r="B11" s="428"/>
      <c r="C11" s="216"/>
      <c r="D11" s="206"/>
      <c r="E11" s="206"/>
      <c r="F11" s="206"/>
      <c r="G11" s="206"/>
      <c r="H11" s="206"/>
      <c r="I11" s="206"/>
      <c r="J11" s="206"/>
      <c r="K11" s="206"/>
      <c r="L11" s="330"/>
      <c r="M11" s="330"/>
      <c r="N11" s="330"/>
    </row>
    <row r="12" spans="2:29" ht="16.350000000000001" customHeight="1" x14ac:dyDescent="0.25">
      <c r="B12" s="428"/>
      <c r="C12" s="216"/>
      <c r="D12" s="206"/>
      <c r="E12" s="206"/>
      <c r="F12" s="206"/>
      <c r="G12" s="206"/>
      <c r="H12" s="206"/>
      <c r="I12" s="206"/>
      <c r="J12" s="206"/>
      <c r="K12" s="206"/>
      <c r="L12" s="206"/>
      <c r="M12" s="206"/>
      <c r="N12" s="330"/>
      <c r="R12" s="330"/>
    </row>
    <row r="13" spans="2:29" ht="16.350000000000001" customHeight="1" x14ac:dyDescent="0.3">
      <c r="B13" s="32" t="s">
        <v>236</v>
      </c>
      <c r="C13" s="216"/>
      <c r="D13" s="206"/>
      <c r="E13" s="206"/>
      <c r="F13" s="206"/>
      <c r="G13" s="206"/>
      <c r="H13" s="206"/>
      <c r="I13" s="206"/>
      <c r="J13" s="206"/>
      <c r="K13" s="206"/>
      <c r="L13" s="206"/>
      <c r="M13" s="206"/>
      <c r="N13" s="330"/>
    </row>
    <row r="14" spans="2:29" ht="45.6" customHeight="1" x14ac:dyDescent="0.25">
      <c r="B14" s="589" t="s">
        <v>291</v>
      </c>
      <c r="C14" s="589"/>
      <c r="D14" s="589"/>
      <c r="E14" s="589"/>
      <c r="F14" s="589"/>
      <c r="G14" s="589"/>
      <c r="H14" s="589"/>
      <c r="I14" s="589"/>
      <c r="J14" s="589"/>
      <c r="K14" s="589"/>
      <c r="L14" s="589"/>
      <c r="M14" s="589"/>
      <c r="N14" s="330"/>
      <c r="Q14" s="330"/>
    </row>
    <row r="15" spans="2:29" ht="11.85" customHeight="1" thickBot="1" x14ac:dyDescent="0.3">
      <c r="B15" s="428"/>
      <c r="C15" s="216"/>
      <c r="D15" s="206"/>
      <c r="E15" s="206"/>
      <c r="F15" s="206"/>
      <c r="G15" s="206"/>
      <c r="H15" s="206"/>
      <c r="I15" s="206"/>
      <c r="J15" s="206"/>
      <c r="K15" s="206"/>
      <c r="L15" s="330"/>
      <c r="M15" s="330"/>
      <c r="N15" s="330"/>
    </row>
    <row r="16" spans="2:29" s="329" customFormat="1" ht="39" customHeight="1" thickBot="1" x14ac:dyDescent="0.3">
      <c r="B16" s="77" t="s">
        <v>0</v>
      </c>
      <c r="C16" s="106" t="s">
        <v>353</v>
      </c>
      <c r="D16" s="107" t="s">
        <v>354</v>
      </c>
      <c r="E16" s="107" t="s">
        <v>355</v>
      </c>
      <c r="F16" s="107" t="s">
        <v>356</v>
      </c>
      <c r="G16" s="107" t="s">
        <v>357</v>
      </c>
      <c r="H16" s="395"/>
      <c r="I16" s="198" t="s">
        <v>466</v>
      </c>
      <c r="J16" s="199" t="s">
        <v>467</v>
      </c>
      <c r="K16" s="199" t="s">
        <v>468</v>
      </c>
      <c r="L16" s="199" t="s">
        <v>469</v>
      </c>
      <c r="M16" s="199" t="s">
        <v>385</v>
      </c>
      <c r="N16" s="200"/>
      <c r="R16" s="76"/>
      <c r="S16" s="76"/>
      <c r="T16" s="76"/>
      <c r="U16" s="76"/>
      <c r="V16" s="76"/>
      <c r="W16" s="76"/>
      <c r="X16" s="76"/>
      <c r="Y16" s="76"/>
      <c r="Z16" s="76"/>
      <c r="AA16" s="76"/>
    </row>
    <row r="17" spans="2:26" s="329" customFormat="1" ht="26.4" x14ac:dyDescent="0.3">
      <c r="B17" s="171" t="s">
        <v>100</v>
      </c>
      <c r="C17" s="201"/>
      <c r="D17" s="203"/>
      <c r="E17" s="203"/>
      <c r="F17" s="203"/>
      <c r="G17" s="203"/>
      <c r="H17" s="203"/>
      <c r="I17" s="201"/>
      <c r="J17" s="203"/>
      <c r="K17" s="399"/>
      <c r="L17" s="399"/>
      <c r="M17" s="399"/>
      <c r="N17" s="389"/>
    </row>
    <row r="18" spans="2:26" s="329" customFormat="1" ht="15" customHeight="1" x14ac:dyDescent="0.25">
      <c r="B18" s="165" t="s">
        <v>101</v>
      </c>
      <c r="C18" s="40">
        <v>22464</v>
      </c>
      <c r="D18" s="41">
        <v>21025</v>
      </c>
      <c r="E18" s="41">
        <v>17725</v>
      </c>
      <c r="F18" s="41">
        <v>14121</v>
      </c>
      <c r="G18" s="41">
        <v>11470</v>
      </c>
      <c r="H18" s="203"/>
      <c r="I18" s="205">
        <v>21200</v>
      </c>
      <c r="J18" s="206">
        <v>19187</v>
      </c>
      <c r="K18" s="233">
        <v>15595</v>
      </c>
      <c r="L18" s="31" t="s">
        <v>153</v>
      </c>
      <c r="M18" s="31" t="s">
        <v>153</v>
      </c>
      <c r="N18" s="390"/>
      <c r="R18" s="76"/>
      <c r="S18" s="76"/>
      <c r="T18" s="76"/>
      <c r="U18" s="76"/>
      <c r="V18" s="76"/>
      <c r="W18" s="76"/>
      <c r="X18" s="76"/>
      <c r="Y18" s="76"/>
      <c r="Z18" s="76"/>
    </row>
    <row r="19" spans="2:26" s="329" customFormat="1" x14ac:dyDescent="0.25">
      <c r="B19" s="165" t="s">
        <v>102</v>
      </c>
      <c r="C19" s="40">
        <v>55697</v>
      </c>
      <c r="D19" s="41">
        <v>54947</v>
      </c>
      <c r="E19" s="41">
        <v>40842</v>
      </c>
      <c r="F19" s="41">
        <v>30183</v>
      </c>
      <c r="G19" s="41">
        <v>28403</v>
      </c>
      <c r="H19" s="203"/>
      <c r="I19" s="205">
        <v>53960</v>
      </c>
      <c r="J19" s="206">
        <v>48198</v>
      </c>
      <c r="K19" s="233">
        <v>35294</v>
      </c>
      <c r="L19" s="31" t="s">
        <v>153</v>
      </c>
      <c r="M19" s="31" t="s">
        <v>153</v>
      </c>
      <c r="N19" s="390"/>
      <c r="R19" s="76"/>
      <c r="S19" s="76"/>
      <c r="T19" s="76"/>
      <c r="U19" s="76"/>
      <c r="V19" s="76"/>
      <c r="W19" s="76"/>
      <c r="X19" s="76"/>
      <c r="Y19" s="76"/>
      <c r="Z19" s="76"/>
    </row>
    <row r="20" spans="2:26" s="329" customFormat="1" x14ac:dyDescent="0.25">
      <c r="B20" s="165" t="s">
        <v>103</v>
      </c>
      <c r="C20" s="40">
        <v>2699</v>
      </c>
      <c r="D20" s="41">
        <v>2519</v>
      </c>
      <c r="E20" s="41">
        <v>2523</v>
      </c>
      <c r="F20" s="41">
        <v>2179</v>
      </c>
      <c r="G20" s="41">
        <v>2245</v>
      </c>
      <c r="H20" s="203"/>
      <c r="I20" s="205">
        <v>2650</v>
      </c>
      <c r="J20" s="206">
        <v>2404</v>
      </c>
      <c r="K20" s="381">
        <v>2172</v>
      </c>
      <c r="L20" s="170" t="s">
        <v>153</v>
      </c>
      <c r="M20" s="170" t="s">
        <v>153</v>
      </c>
      <c r="N20" s="410"/>
      <c r="R20" s="76"/>
      <c r="S20" s="76"/>
      <c r="T20" s="76"/>
      <c r="U20" s="76"/>
      <c r="V20" s="76"/>
      <c r="W20" s="76"/>
      <c r="X20" s="76"/>
      <c r="Y20" s="76"/>
      <c r="Z20" s="76"/>
    </row>
    <row r="21" spans="2:26" s="329" customFormat="1" x14ac:dyDescent="0.25">
      <c r="B21" s="207" t="s">
        <v>104</v>
      </c>
      <c r="C21" s="458">
        <v>80860</v>
      </c>
      <c r="D21" s="459">
        <v>78491</v>
      </c>
      <c r="E21" s="459">
        <v>61090</v>
      </c>
      <c r="F21" s="459">
        <v>46483</v>
      </c>
      <c r="G21" s="459">
        <v>42118</v>
      </c>
      <c r="H21" s="396"/>
      <c r="I21" s="460">
        <v>77810</v>
      </c>
      <c r="J21" s="461">
        <v>69789</v>
      </c>
      <c r="K21" s="471">
        <v>53061</v>
      </c>
      <c r="L21" s="220" t="s">
        <v>153</v>
      </c>
      <c r="M21" s="220" t="s">
        <v>153</v>
      </c>
      <c r="N21" s="390"/>
      <c r="R21" s="76"/>
      <c r="S21" s="76"/>
      <c r="T21" s="76"/>
      <c r="U21" s="76"/>
      <c r="V21" s="76"/>
      <c r="W21" s="76"/>
      <c r="X21" s="76"/>
      <c r="Y21" s="76"/>
      <c r="Z21" s="76"/>
    </row>
    <row r="22" spans="2:26" s="329" customFormat="1" x14ac:dyDescent="0.25">
      <c r="B22" s="165" t="s">
        <v>316</v>
      </c>
      <c r="C22" s="40">
        <v>29185</v>
      </c>
      <c r="D22" s="41">
        <v>23892</v>
      </c>
      <c r="E22" s="41">
        <v>18739</v>
      </c>
      <c r="F22" s="41">
        <v>13892</v>
      </c>
      <c r="G22" s="41">
        <v>12498</v>
      </c>
      <c r="H22" s="203"/>
      <c r="I22" s="205">
        <v>28520</v>
      </c>
      <c r="J22" s="206">
        <v>17716</v>
      </c>
      <c r="K22" s="233">
        <v>17316</v>
      </c>
      <c r="L22" s="31" t="s">
        <v>153</v>
      </c>
      <c r="M22" s="31" t="s">
        <v>153</v>
      </c>
      <c r="N22" s="390"/>
      <c r="R22" s="76"/>
      <c r="S22" s="76"/>
      <c r="T22" s="76"/>
      <c r="U22" s="76"/>
      <c r="V22" s="76"/>
      <c r="W22" s="76"/>
      <c r="X22" s="76"/>
      <c r="Y22" s="76"/>
      <c r="Z22" s="76"/>
    </row>
    <row r="23" spans="2:26" s="329" customFormat="1" ht="15.6" customHeight="1" x14ac:dyDescent="0.25">
      <c r="B23" s="165" t="s">
        <v>106</v>
      </c>
      <c r="C23" s="40">
        <v>1081</v>
      </c>
      <c r="D23" s="41">
        <v>1054</v>
      </c>
      <c r="E23" s="41">
        <v>1065</v>
      </c>
      <c r="F23" s="41">
        <v>888</v>
      </c>
      <c r="G23" s="41">
        <v>761</v>
      </c>
      <c r="H23" s="203"/>
      <c r="I23" s="205">
        <v>1069</v>
      </c>
      <c r="J23" s="206">
        <v>1011</v>
      </c>
      <c r="K23" s="233">
        <v>1035</v>
      </c>
      <c r="L23" s="31" t="s">
        <v>153</v>
      </c>
      <c r="M23" s="31" t="s">
        <v>153</v>
      </c>
      <c r="N23" s="390"/>
      <c r="R23" s="76"/>
      <c r="S23" s="76"/>
      <c r="T23" s="76"/>
      <c r="U23" s="76"/>
      <c r="V23" s="76"/>
      <c r="W23" s="76"/>
      <c r="X23" s="76"/>
      <c r="Y23" s="76"/>
      <c r="Z23" s="76"/>
    </row>
    <row r="24" spans="2:26" s="329" customFormat="1" x14ac:dyDescent="0.25">
      <c r="B24" s="165" t="s">
        <v>105</v>
      </c>
      <c r="C24" s="40">
        <v>1317</v>
      </c>
      <c r="D24" s="41">
        <v>565</v>
      </c>
      <c r="E24" s="41">
        <v>481</v>
      </c>
      <c r="F24" s="41">
        <v>395</v>
      </c>
      <c r="G24" s="41">
        <v>201</v>
      </c>
      <c r="H24" s="203"/>
      <c r="I24" s="205">
        <v>759</v>
      </c>
      <c r="J24" s="206">
        <v>731</v>
      </c>
      <c r="K24" s="233">
        <v>617</v>
      </c>
      <c r="L24" s="31" t="s">
        <v>153</v>
      </c>
      <c r="M24" s="31" t="s">
        <v>153</v>
      </c>
      <c r="N24" s="390"/>
      <c r="R24" s="76"/>
      <c r="S24" s="76"/>
      <c r="T24" s="76"/>
      <c r="U24" s="76"/>
      <c r="V24" s="76"/>
      <c r="W24" s="76"/>
      <c r="X24" s="76"/>
      <c r="Y24" s="76"/>
      <c r="Z24" s="76"/>
    </row>
    <row r="25" spans="2:26" s="329" customFormat="1" x14ac:dyDescent="0.25">
      <c r="B25" s="168" t="s">
        <v>107</v>
      </c>
      <c r="C25" s="81">
        <v>1190</v>
      </c>
      <c r="D25" s="162">
        <v>335</v>
      </c>
      <c r="E25" s="162">
        <v>231</v>
      </c>
      <c r="F25" s="162">
        <v>148</v>
      </c>
      <c r="G25" s="162">
        <v>82</v>
      </c>
      <c r="H25" s="397"/>
      <c r="I25" s="208">
        <v>522</v>
      </c>
      <c r="J25" s="209">
        <v>302</v>
      </c>
      <c r="K25" s="381">
        <v>101</v>
      </c>
      <c r="L25" s="170" t="s">
        <v>153</v>
      </c>
      <c r="M25" s="170" t="s">
        <v>153</v>
      </c>
      <c r="N25" s="410"/>
      <c r="R25" s="76"/>
      <c r="S25" s="76"/>
      <c r="T25" s="76"/>
      <c r="U25" s="76"/>
      <c r="V25" s="76"/>
      <c r="W25" s="76"/>
      <c r="X25" s="76"/>
      <c r="Y25" s="76"/>
      <c r="Z25" s="76"/>
    </row>
    <row r="26" spans="2:26" s="329" customFormat="1" ht="33.6" customHeight="1" x14ac:dyDescent="0.25">
      <c r="B26" s="171" t="s">
        <v>223</v>
      </c>
      <c r="C26" s="132">
        <v>113633</v>
      </c>
      <c r="D26" s="133">
        <v>104337</v>
      </c>
      <c r="E26" s="133">
        <v>81606</v>
      </c>
      <c r="F26" s="133">
        <v>61806</v>
      </c>
      <c r="G26" s="133">
        <v>55660</v>
      </c>
      <c r="H26" s="203"/>
      <c r="I26" s="462">
        <v>108680</v>
      </c>
      <c r="J26" s="463">
        <v>89549</v>
      </c>
      <c r="K26" s="471">
        <v>72130</v>
      </c>
      <c r="L26" s="220" t="s">
        <v>153</v>
      </c>
      <c r="M26" s="220" t="s">
        <v>153</v>
      </c>
      <c r="N26" s="390"/>
      <c r="R26" s="76"/>
      <c r="S26" s="76"/>
      <c r="T26" s="76"/>
      <c r="U26" s="76"/>
      <c r="V26" s="76"/>
      <c r="W26" s="76"/>
      <c r="X26" s="76"/>
      <c r="Y26" s="76"/>
      <c r="Z26" s="76"/>
    </row>
    <row r="27" spans="2:26" s="329" customFormat="1" x14ac:dyDescent="0.25">
      <c r="B27" s="575"/>
      <c r="C27" s="40"/>
      <c r="D27" s="41"/>
      <c r="E27" s="41"/>
      <c r="F27" s="203"/>
      <c r="G27" s="203"/>
      <c r="H27" s="203"/>
      <c r="I27" s="205"/>
      <c r="J27" s="206"/>
      <c r="K27" s="233"/>
      <c r="L27" s="31"/>
      <c r="M27" s="31"/>
      <c r="N27" s="390"/>
      <c r="R27" s="76"/>
      <c r="S27" s="76"/>
      <c r="T27" s="76"/>
      <c r="U27" s="76"/>
      <c r="V27" s="76"/>
      <c r="W27" s="76"/>
      <c r="X27" s="76"/>
      <c r="Y27" s="76"/>
      <c r="Z27" s="76"/>
    </row>
    <row r="28" spans="2:26" s="329" customFormat="1" ht="14.55" customHeight="1" x14ac:dyDescent="0.25">
      <c r="B28" s="576" t="s">
        <v>108</v>
      </c>
      <c r="C28" s="40"/>
      <c r="D28" s="41"/>
      <c r="E28" s="41"/>
      <c r="F28" s="203"/>
      <c r="G28" s="203"/>
      <c r="H28" s="203"/>
      <c r="I28" s="205"/>
      <c r="J28" s="206"/>
      <c r="K28" s="233"/>
      <c r="L28" s="31"/>
      <c r="M28" s="31"/>
      <c r="N28" s="390"/>
      <c r="R28" s="76"/>
      <c r="S28" s="76"/>
      <c r="T28" s="76"/>
      <c r="U28" s="76"/>
      <c r="V28" s="76"/>
      <c r="W28" s="76"/>
      <c r="X28" s="76"/>
      <c r="Y28" s="76"/>
      <c r="Z28" s="76"/>
    </row>
    <row r="29" spans="2:26" s="329" customFormat="1" ht="15" customHeight="1" x14ac:dyDescent="0.25">
      <c r="B29" s="575" t="s">
        <v>101</v>
      </c>
      <c r="C29" s="40">
        <v>64246</v>
      </c>
      <c r="D29" s="41">
        <v>65857</v>
      </c>
      <c r="E29" s="41">
        <v>60072</v>
      </c>
      <c r="F29" s="41">
        <v>49317</v>
      </c>
      <c r="G29" s="41">
        <v>45693</v>
      </c>
      <c r="H29" s="203"/>
      <c r="I29" s="205">
        <v>62994</v>
      </c>
      <c r="J29" s="206">
        <v>58572</v>
      </c>
      <c r="K29" s="233">
        <v>53710</v>
      </c>
      <c r="L29" s="31" t="s">
        <v>153</v>
      </c>
      <c r="M29" s="31" t="s">
        <v>153</v>
      </c>
      <c r="N29" s="390"/>
      <c r="R29" s="76"/>
      <c r="S29" s="76"/>
      <c r="T29" s="76"/>
      <c r="U29" s="76"/>
      <c r="V29" s="76"/>
      <c r="W29" s="76"/>
      <c r="X29" s="76"/>
      <c r="Y29" s="76"/>
      <c r="Z29" s="76"/>
    </row>
    <row r="30" spans="2:26" s="329" customFormat="1" ht="20.100000000000001" customHeight="1" x14ac:dyDescent="0.25">
      <c r="B30" s="575" t="s">
        <v>102</v>
      </c>
      <c r="C30" s="40">
        <v>51013</v>
      </c>
      <c r="D30" s="41">
        <v>53649</v>
      </c>
      <c r="E30" s="41">
        <v>47479</v>
      </c>
      <c r="F30" s="41">
        <v>41835</v>
      </c>
      <c r="G30" s="41">
        <v>42583</v>
      </c>
      <c r="H30" s="203"/>
      <c r="I30" s="205">
        <v>52096</v>
      </c>
      <c r="J30" s="206">
        <v>49294</v>
      </c>
      <c r="K30" s="233">
        <v>46491</v>
      </c>
      <c r="L30" s="31" t="s">
        <v>153</v>
      </c>
      <c r="M30" s="31" t="s">
        <v>153</v>
      </c>
      <c r="N30" s="390"/>
      <c r="R30" s="76"/>
      <c r="S30" s="76"/>
      <c r="T30" s="76"/>
      <c r="U30" s="76"/>
      <c r="V30" s="76"/>
      <c r="W30" s="76"/>
      <c r="X30" s="76"/>
      <c r="Y30" s="76"/>
      <c r="Z30" s="76"/>
    </row>
    <row r="31" spans="2:26" s="329" customFormat="1" ht="20.100000000000001" customHeight="1" x14ac:dyDescent="0.25">
      <c r="B31" s="575" t="s">
        <v>103</v>
      </c>
      <c r="C31" s="40">
        <v>6247</v>
      </c>
      <c r="D31" s="41">
        <v>6421</v>
      </c>
      <c r="E31" s="41">
        <v>6860</v>
      </c>
      <c r="F31" s="41">
        <v>5132</v>
      </c>
      <c r="G31" s="41">
        <v>5868</v>
      </c>
      <c r="H31" s="203"/>
      <c r="I31" s="205">
        <v>6339</v>
      </c>
      <c r="J31" s="206">
        <v>6990</v>
      </c>
      <c r="K31" s="381">
        <v>5329</v>
      </c>
      <c r="L31" s="170" t="s">
        <v>153</v>
      </c>
      <c r="M31" s="170" t="s">
        <v>153</v>
      </c>
      <c r="N31" s="410"/>
      <c r="R31" s="76"/>
      <c r="S31" s="76"/>
      <c r="T31" s="76"/>
      <c r="U31" s="76"/>
      <c r="V31" s="76"/>
      <c r="W31" s="76"/>
      <c r="X31" s="76"/>
      <c r="Y31" s="76"/>
      <c r="Z31" s="76"/>
    </row>
    <row r="32" spans="2:26" s="329" customFormat="1" x14ac:dyDescent="0.25">
      <c r="B32" s="577" t="s">
        <v>104</v>
      </c>
      <c r="C32" s="458">
        <v>121506</v>
      </c>
      <c r="D32" s="459">
        <v>125927</v>
      </c>
      <c r="E32" s="459">
        <v>114411</v>
      </c>
      <c r="F32" s="459">
        <v>96284</v>
      </c>
      <c r="G32" s="459">
        <v>94144</v>
      </c>
      <c r="H32" s="396"/>
      <c r="I32" s="460">
        <v>121429</v>
      </c>
      <c r="J32" s="461">
        <v>114856</v>
      </c>
      <c r="K32" s="471">
        <v>105530</v>
      </c>
      <c r="L32" s="220" t="s">
        <v>153</v>
      </c>
      <c r="M32" s="220" t="s">
        <v>153</v>
      </c>
      <c r="N32" s="390"/>
      <c r="R32" s="76"/>
      <c r="S32" s="76"/>
      <c r="T32" s="76"/>
      <c r="U32" s="76"/>
      <c r="V32" s="76"/>
      <c r="W32" s="76"/>
      <c r="X32" s="76"/>
      <c r="Y32" s="76"/>
      <c r="Z32" s="76"/>
    </row>
    <row r="33" spans="2:29" s="329" customFormat="1" x14ac:dyDescent="0.25">
      <c r="B33" s="575" t="s">
        <v>316</v>
      </c>
      <c r="C33" s="40">
        <v>9923</v>
      </c>
      <c r="D33" s="41">
        <v>7058</v>
      </c>
      <c r="E33" s="41">
        <v>7482</v>
      </c>
      <c r="F33" s="41">
        <v>5789</v>
      </c>
      <c r="G33" s="41">
        <v>6059</v>
      </c>
      <c r="H33" s="203"/>
      <c r="I33" s="205">
        <v>6972</v>
      </c>
      <c r="J33" s="206">
        <v>6473</v>
      </c>
      <c r="K33" s="233">
        <v>6632</v>
      </c>
      <c r="L33" s="31" t="s">
        <v>153</v>
      </c>
      <c r="M33" s="31" t="s">
        <v>153</v>
      </c>
      <c r="N33" s="390"/>
      <c r="R33" s="76"/>
      <c r="S33" s="76"/>
      <c r="T33" s="76"/>
      <c r="U33" s="76"/>
      <c r="V33" s="76"/>
      <c r="W33" s="76"/>
      <c r="X33" s="76"/>
      <c r="Y33" s="76"/>
      <c r="Z33" s="76"/>
    </row>
    <row r="34" spans="2:29" s="329" customFormat="1" ht="15.6" customHeight="1" x14ac:dyDescent="0.25">
      <c r="B34" s="575" t="s">
        <v>106</v>
      </c>
      <c r="C34" s="40">
        <v>5698</v>
      </c>
      <c r="D34" s="41">
        <v>5570</v>
      </c>
      <c r="E34" s="41">
        <v>5829</v>
      </c>
      <c r="F34" s="41">
        <v>5794</v>
      </c>
      <c r="G34" s="41">
        <v>5305</v>
      </c>
      <c r="H34" s="203"/>
      <c r="I34" s="205">
        <v>5539</v>
      </c>
      <c r="J34" s="206">
        <v>5478</v>
      </c>
      <c r="K34" s="233">
        <v>5779</v>
      </c>
      <c r="L34" s="31" t="s">
        <v>153</v>
      </c>
      <c r="M34" s="31" t="s">
        <v>153</v>
      </c>
      <c r="N34" s="390"/>
      <c r="R34" s="76"/>
      <c r="S34" s="76"/>
      <c r="T34" s="76"/>
      <c r="U34" s="76"/>
      <c r="V34" s="76"/>
      <c r="W34" s="76"/>
      <c r="X34" s="76"/>
      <c r="Y34" s="76"/>
      <c r="Z34" s="76"/>
    </row>
    <row r="35" spans="2:29" s="329" customFormat="1" x14ac:dyDescent="0.25">
      <c r="B35" s="575" t="s">
        <v>105</v>
      </c>
      <c r="C35" s="40">
        <v>2596</v>
      </c>
      <c r="D35" s="41">
        <v>3835</v>
      </c>
      <c r="E35" s="41">
        <v>2708</v>
      </c>
      <c r="F35" s="41">
        <v>1384</v>
      </c>
      <c r="G35" s="41">
        <v>1255</v>
      </c>
      <c r="H35" s="203"/>
      <c r="I35" s="205">
        <v>5417</v>
      </c>
      <c r="J35" s="206">
        <v>4296</v>
      </c>
      <c r="K35" s="233">
        <v>1571</v>
      </c>
      <c r="L35" s="31" t="s">
        <v>153</v>
      </c>
      <c r="M35" s="31" t="s">
        <v>153</v>
      </c>
      <c r="N35" s="390"/>
      <c r="R35" s="76"/>
      <c r="S35" s="76"/>
      <c r="T35" s="76"/>
      <c r="U35" s="76"/>
      <c r="V35" s="76"/>
      <c r="W35" s="76"/>
      <c r="X35" s="76"/>
      <c r="Y35" s="76"/>
      <c r="Z35" s="76"/>
    </row>
    <row r="36" spans="2:29" s="329" customFormat="1" x14ac:dyDescent="0.25">
      <c r="B36" s="578" t="s">
        <v>107</v>
      </c>
      <c r="C36" s="81">
        <v>229</v>
      </c>
      <c r="D36" s="162">
        <v>681</v>
      </c>
      <c r="E36" s="162">
        <v>706</v>
      </c>
      <c r="F36" s="162">
        <v>280</v>
      </c>
      <c r="G36" s="162">
        <v>253</v>
      </c>
      <c r="H36" s="397"/>
      <c r="I36" s="208">
        <v>349</v>
      </c>
      <c r="J36" s="209">
        <v>711</v>
      </c>
      <c r="K36" s="233">
        <v>411</v>
      </c>
      <c r="L36" s="31" t="s">
        <v>153</v>
      </c>
      <c r="M36" s="31" t="s">
        <v>153</v>
      </c>
      <c r="N36" s="390"/>
      <c r="R36" s="76"/>
      <c r="S36" s="76"/>
      <c r="T36" s="76"/>
      <c r="U36" s="76"/>
      <c r="V36" s="76"/>
      <c r="W36" s="76"/>
      <c r="X36" s="76"/>
      <c r="Y36" s="76"/>
      <c r="Z36" s="76"/>
    </row>
    <row r="37" spans="2:29" s="329" customFormat="1" ht="17.100000000000001" customHeight="1" x14ac:dyDescent="0.25">
      <c r="B37" s="171" t="s">
        <v>109</v>
      </c>
      <c r="C37" s="132">
        <v>139952</v>
      </c>
      <c r="D37" s="133">
        <v>143071</v>
      </c>
      <c r="E37" s="133">
        <v>131136</v>
      </c>
      <c r="F37" s="133">
        <v>109531</v>
      </c>
      <c r="G37" s="133">
        <v>107016</v>
      </c>
      <c r="H37" s="203"/>
      <c r="I37" s="462">
        <v>139706</v>
      </c>
      <c r="J37" s="463">
        <v>131814</v>
      </c>
      <c r="K37" s="474">
        <v>119923</v>
      </c>
      <c r="L37" s="182" t="s">
        <v>153</v>
      </c>
      <c r="M37" s="182" t="s">
        <v>153</v>
      </c>
      <c r="N37" s="464"/>
      <c r="R37" s="76"/>
      <c r="S37" s="76"/>
      <c r="T37" s="76"/>
      <c r="U37" s="76"/>
      <c r="V37" s="76"/>
      <c r="W37" s="76"/>
      <c r="X37" s="76"/>
      <c r="Y37" s="76"/>
      <c r="Z37" s="76"/>
    </row>
    <row r="38" spans="2:29" s="329" customFormat="1" ht="17.100000000000001" customHeight="1" thickBot="1" x14ac:dyDescent="0.3">
      <c r="B38" s="210" t="s">
        <v>96</v>
      </c>
      <c r="C38" s="433">
        <v>253585</v>
      </c>
      <c r="D38" s="434">
        <v>247408</v>
      </c>
      <c r="E38" s="434">
        <v>212742</v>
      </c>
      <c r="F38" s="434">
        <v>171337</v>
      </c>
      <c r="G38" s="434">
        <v>162676</v>
      </c>
      <c r="H38" s="398"/>
      <c r="I38" s="465">
        <v>248386</v>
      </c>
      <c r="J38" s="466">
        <v>221363</v>
      </c>
      <c r="K38" s="549">
        <v>192053</v>
      </c>
      <c r="L38" s="550" t="s">
        <v>153</v>
      </c>
      <c r="M38" s="550" t="s">
        <v>153</v>
      </c>
      <c r="N38" s="467"/>
      <c r="R38" s="76"/>
      <c r="S38" s="76"/>
      <c r="T38" s="76"/>
      <c r="U38" s="76"/>
      <c r="V38" s="76"/>
      <c r="W38" s="76"/>
      <c r="X38" s="76"/>
      <c r="Y38" s="76"/>
      <c r="Z38" s="76"/>
    </row>
    <row r="39" spans="2:29" s="329" customFormat="1" ht="17.100000000000001" customHeight="1" x14ac:dyDescent="0.3">
      <c r="B39" s="429"/>
      <c r="C39" s="203"/>
      <c r="D39" s="203"/>
    </row>
    <row r="40" spans="2:29" s="329" customFormat="1" ht="21.6" customHeight="1" x14ac:dyDescent="0.25">
      <c r="B40" s="590" t="s">
        <v>245</v>
      </c>
      <c r="C40" s="590"/>
      <c r="D40" s="590"/>
      <c r="E40" s="590"/>
      <c r="F40" s="590"/>
      <c r="G40" s="590"/>
      <c r="H40" s="590"/>
      <c r="I40" s="590"/>
      <c r="J40" s="590"/>
      <c r="K40" s="590"/>
      <c r="L40" s="590"/>
      <c r="M40" s="590"/>
      <c r="R40" s="76"/>
    </row>
    <row r="41" spans="2:29" ht="4.5" customHeight="1" thickBot="1" x14ac:dyDescent="0.3"/>
    <row r="42" spans="2:29" s="329" customFormat="1" ht="59.25" customHeight="1" thickBot="1" x14ac:dyDescent="0.3">
      <c r="B42" s="77" t="s">
        <v>0</v>
      </c>
      <c r="C42" s="106" t="s">
        <v>353</v>
      </c>
      <c r="D42" s="107" t="s">
        <v>354</v>
      </c>
      <c r="E42" s="107" t="s">
        <v>355</v>
      </c>
      <c r="F42" s="107" t="s">
        <v>356</v>
      </c>
      <c r="G42" s="107" t="s">
        <v>357</v>
      </c>
      <c r="H42" s="395"/>
      <c r="I42" s="106" t="s">
        <v>466</v>
      </c>
      <c r="J42" s="107" t="s">
        <v>467</v>
      </c>
      <c r="K42" s="107" t="s">
        <v>468</v>
      </c>
      <c r="L42" s="107" t="s">
        <v>469</v>
      </c>
      <c r="M42" s="107" t="s">
        <v>470</v>
      </c>
      <c r="N42" s="545" t="s">
        <v>312</v>
      </c>
      <c r="R42" s="76"/>
      <c r="S42" s="76"/>
      <c r="T42" s="76"/>
      <c r="U42" s="76"/>
      <c r="V42" s="76"/>
      <c r="W42" s="76"/>
      <c r="X42" s="76"/>
      <c r="Y42" s="76"/>
      <c r="Z42" s="76"/>
      <c r="AA42" s="76"/>
      <c r="AB42" s="76"/>
      <c r="AC42" s="76"/>
    </row>
    <row r="43" spans="2:29" s="329" customFormat="1" x14ac:dyDescent="0.25">
      <c r="B43" s="171" t="s">
        <v>130</v>
      </c>
      <c r="C43" s="201"/>
      <c r="D43" s="203"/>
      <c r="E43" s="203"/>
      <c r="F43" s="203"/>
      <c r="G43" s="203"/>
      <c r="H43" s="203"/>
      <c r="I43" s="201"/>
      <c r="J43" s="203"/>
      <c r="K43" s="203"/>
      <c r="L43" s="203"/>
      <c r="M43" s="203"/>
      <c r="N43" s="204"/>
      <c r="R43" s="76"/>
      <c r="S43" s="76"/>
      <c r="T43" s="76"/>
      <c r="U43" s="76"/>
      <c r="V43" s="76"/>
      <c r="W43" s="76"/>
      <c r="X43" s="76"/>
      <c r="Y43" s="76"/>
      <c r="Z43" s="76"/>
      <c r="AA43" s="76"/>
      <c r="AB43" s="76"/>
      <c r="AC43" s="76"/>
    </row>
    <row r="44" spans="2:29" s="329" customFormat="1" ht="15" customHeight="1" x14ac:dyDescent="0.25">
      <c r="B44" s="165" t="s">
        <v>101</v>
      </c>
      <c r="C44" s="40" t="s">
        <v>153</v>
      </c>
      <c r="D44" s="41" t="s">
        <v>153</v>
      </c>
      <c r="E44" s="41" t="s">
        <v>153</v>
      </c>
      <c r="F44" s="41" t="s">
        <v>153</v>
      </c>
      <c r="G44" s="41">
        <v>10011</v>
      </c>
      <c r="H44" s="203"/>
      <c r="I44" s="215" t="s">
        <v>153</v>
      </c>
      <c r="J44" s="41" t="s">
        <v>153</v>
      </c>
      <c r="K44" s="41" t="s">
        <v>153</v>
      </c>
      <c r="L44" s="41">
        <v>10750</v>
      </c>
      <c r="M44" s="41">
        <v>8415</v>
      </c>
      <c r="N44" s="42"/>
      <c r="R44" s="76"/>
      <c r="S44" s="76"/>
      <c r="T44" s="76"/>
      <c r="U44" s="76"/>
      <c r="V44" s="76"/>
      <c r="W44" s="76"/>
      <c r="X44" s="76"/>
      <c r="Y44" s="76"/>
      <c r="Z44" s="76"/>
      <c r="AA44" s="76"/>
      <c r="AB44" s="76"/>
      <c r="AC44" s="76"/>
    </row>
    <row r="45" spans="2:29" s="329" customFormat="1" x14ac:dyDescent="0.25">
      <c r="B45" s="165" t="s">
        <v>102</v>
      </c>
      <c r="C45" s="40" t="s">
        <v>153</v>
      </c>
      <c r="D45" s="41" t="s">
        <v>153</v>
      </c>
      <c r="E45" s="41" t="s">
        <v>153</v>
      </c>
      <c r="F45" s="41" t="s">
        <v>153</v>
      </c>
      <c r="G45" s="41">
        <v>11020</v>
      </c>
      <c r="H45" s="203"/>
      <c r="I45" s="215" t="s">
        <v>153</v>
      </c>
      <c r="J45" s="41" t="s">
        <v>153</v>
      </c>
      <c r="K45" s="41" t="s">
        <v>153</v>
      </c>
      <c r="L45" s="41">
        <v>10574</v>
      </c>
      <c r="M45" s="41">
        <v>11080</v>
      </c>
      <c r="N45" s="42"/>
      <c r="R45" s="76"/>
      <c r="S45" s="76"/>
      <c r="T45" s="76"/>
      <c r="U45" s="76"/>
      <c r="V45" s="76"/>
      <c r="W45" s="76"/>
      <c r="X45" s="76"/>
      <c r="Y45" s="76"/>
      <c r="Z45" s="76"/>
      <c r="AA45" s="76"/>
      <c r="AB45" s="76"/>
      <c r="AC45" s="76"/>
    </row>
    <row r="46" spans="2:29" s="329" customFormat="1" x14ac:dyDescent="0.25">
      <c r="B46" s="165" t="s">
        <v>103</v>
      </c>
      <c r="C46" s="40" t="s">
        <v>153</v>
      </c>
      <c r="D46" s="41" t="s">
        <v>153</v>
      </c>
      <c r="E46" s="41" t="s">
        <v>153</v>
      </c>
      <c r="F46" s="41" t="s">
        <v>153</v>
      </c>
      <c r="G46" s="41">
        <v>2000</v>
      </c>
      <c r="H46" s="203"/>
      <c r="I46" s="215" t="s">
        <v>153</v>
      </c>
      <c r="J46" s="41" t="s">
        <v>153</v>
      </c>
      <c r="K46" s="41" t="s">
        <v>153</v>
      </c>
      <c r="L46" s="41">
        <v>2090</v>
      </c>
      <c r="M46" s="41">
        <v>1931</v>
      </c>
      <c r="N46" s="42"/>
      <c r="R46" s="76"/>
      <c r="S46" s="76"/>
      <c r="T46" s="76"/>
      <c r="U46" s="76"/>
      <c r="V46" s="76"/>
      <c r="W46" s="76"/>
      <c r="X46" s="76"/>
      <c r="Y46" s="76"/>
      <c r="Z46" s="76"/>
      <c r="AA46" s="76"/>
      <c r="AB46" s="76"/>
      <c r="AC46" s="76"/>
    </row>
    <row r="47" spans="2:29" s="329" customFormat="1" x14ac:dyDescent="0.25">
      <c r="B47" s="207" t="s">
        <v>104</v>
      </c>
      <c r="C47" s="458" t="s">
        <v>153</v>
      </c>
      <c r="D47" s="459" t="s">
        <v>153</v>
      </c>
      <c r="E47" s="459" t="s">
        <v>153</v>
      </c>
      <c r="F47" s="459" t="s">
        <v>153</v>
      </c>
      <c r="G47" s="459">
        <v>23031</v>
      </c>
      <c r="H47" s="396"/>
      <c r="I47" s="468" t="s">
        <v>153</v>
      </c>
      <c r="J47" s="459" t="s">
        <v>153</v>
      </c>
      <c r="K47" s="459" t="s">
        <v>153</v>
      </c>
      <c r="L47" s="459">
        <v>23414</v>
      </c>
      <c r="M47" s="459">
        <v>21426</v>
      </c>
      <c r="N47" s="212"/>
      <c r="R47" s="76"/>
      <c r="S47" s="76"/>
      <c r="T47" s="76"/>
      <c r="U47" s="76"/>
      <c r="V47" s="76"/>
      <c r="W47" s="76"/>
      <c r="X47" s="76"/>
      <c r="Y47" s="76"/>
      <c r="Z47" s="76"/>
      <c r="AA47" s="76"/>
      <c r="AB47" s="76"/>
      <c r="AC47" s="76"/>
    </row>
    <row r="48" spans="2:29" s="329" customFormat="1" x14ac:dyDescent="0.25">
      <c r="B48" s="165" t="s">
        <v>316</v>
      </c>
      <c r="C48" s="40" t="s">
        <v>153</v>
      </c>
      <c r="D48" s="41" t="s">
        <v>153</v>
      </c>
      <c r="E48" s="41" t="s">
        <v>153</v>
      </c>
      <c r="F48" s="41" t="s">
        <v>153</v>
      </c>
      <c r="G48" s="41">
        <v>6985</v>
      </c>
      <c r="H48" s="203"/>
      <c r="I48" s="215" t="s">
        <v>153</v>
      </c>
      <c r="J48" s="41" t="s">
        <v>153</v>
      </c>
      <c r="K48" s="41" t="s">
        <v>153</v>
      </c>
      <c r="L48" s="41">
        <v>6766</v>
      </c>
      <c r="M48" s="41">
        <v>6412</v>
      </c>
      <c r="N48" s="42"/>
      <c r="R48" s="76"/>
      <c r="S48" s="76"/>
      <c r="T48" s="76"/>
      <c r="U48" s="76"/>
      <c r="V48" s="76"/>
      <c r="W48" s="76"/>
      <c r="X48" s="76"/>
      <c r="Y48" s="76"/>
      <c r="Z48" s="76"/>
      <c r="AA48" s="76"/>
      <c r="AB48" s="76"/>
      <c r="AC48" s="76"/>
    </row>
    <row r="49" spans="2:29" s="329" customFormat="1" ht="15.6" customHeight="1" x14ac:dyDescent="0.25">
      <c r="B49" s="165" t="s">
        <v>106</v>
      </c>
      <c r="C49" s="40" t="s">
        <v>153</v>
      </c>
      <c r="D49" s="41" t="s">
        <v>153</v>
      </c>
      <c r="E49" s="41" t="s">
        <v>153</v>
      </c>
      <c r="F49" s="41" t="s">
        <v>153</v>
      </c>
      <c r="G49" s="41">
        <v>472</v>
      </c>
      <c r="H49" s="203"/>
      <c r="I49" s="215" t="s">
        <v>153</v>
      </c>
      <c r="J49" s="41" t="s">
        <v>153</v>
      </c>
      <c r="K49" s="41" t="s">
        <v>153</v>
      </c>
      <c r="L49" s="41">
        <v>472</v>
      </c>
      <c r="M49" s="41">
        <v>452</v>
      </c>
      <c r="N49" s="42"/>
      <c r="R49" s="76"/>
      <c r="S49" s="76"/>
      <c r="T49" s="76"/>
      <c r="U49" s="76"/>
      <c r="V49" s="76"/>
      <c r="W49" s="76"/>
      <c r="X49" s="76"/>
      <c r="Y49" s="76"/>
      <c r="Z49" s="76"/>
      <c r="AA49" s="76"/>
      <c r="AB49" s="76"/>
      <c r="AC49" s="76"/>
    </row>
    <row r="50" spans="2:29" s="329" customFormat="1" x14ac:dyDescent="0.25">
      <c r="B50" s="165" t="s">
        <v>105</v>
      </c>
      <c r="C50" s="40" t="s">
        <v>153</v>
      </c>
      <c r="D50" s="41" t="s">
        <v>153</v>
      </c>
      <c r="E50" s="41" t="s">
        <v>153</v>
      </c>
      <c r="F50" s="41" t="s">
        <v>153</v>
      </c>
      <c r="G50" s="41">
        <v>158</v>
      </c>
      <c r="H50" s="203"/>
      <c r="I50" s="215" t="s">
        <v>153</v>
      </c>
      <c r="J50" s="41" t="s">
        <v>153</v>
      </c>
      <c r="K50" s="41" t="s">
        <v>153</v>
      </c>
      <c r="L50" s="41">
        <v>188</v>
      </c>
      <c r="M50" s="41">
        <v>220</v>
      </c>
      <c r="N50" s="42"/>
      <c r="R50" s="76"/>
      <c r="S50" s="76"/>
      <c r="T50" s="76"/>
      <c r="U50" s="76"/>
      <c r="V50" s="76"/>
      <c r="W50" s="76"/>
      <c r="X50" s="76"/>
      <c r="Y50" s="76"/>
      <c r="Z50" s="76"/>
      <c r="AA50" s="76"/>
      <c r="AB50" s="76"/>
      <c r="AC50" s="76"/>
    </row>
    <row r="51" spans="2:29" s="329" customFormat="1" x14ac:dyDescent="0.25">
      <c r="B51" s="168" t="s">
        <v>107</v>
      </c>
      <c r="C51" s="81" t="s">
        <v>153</v>
      </c>
      <c r="D51" s="162" t="s">
        <v>153</v>
      </c>
      <c r="E51" s="162" t="s">
        <v>153</v>
      </c>
      <c r="F51" s="162" t="s">
        <v>153</v>
      </c>
      <c r="G51" s="162">
        <v>81</v>
      </c>
      <c r="H51" s="397"/>
      <c r="I51" s="400" t="s">
        <v>153</v>
      </c>
      <c r="J51" s="162" t="s">
        <v>153</v>
      </c>
      <c r="K51" s="162" t="s">
        <v>153</v>
      </c>
      <c r="L51" s="162">
        <v>46</v>
      </c>
      <c r="M51" s="162">
        <v>41</v>
      </c>
      <c r="N51" s="163"/>
      <c r="R51" s="76"/>
      <c r="S51" s="76"/>
      <c r="T51" s="76"/>
      <c r="U51" s="76"/>
      <c r="V51" s="76"/>
      <c r="W51" s="76"/>
      <c r="X51" s="76"/>
      <c r="Y51" s="76"/>
      <c r="Z51" s="76"/>
      <c r="AA51" s="76"/>
      <c r="AB51" s="76"/>
      <c r="AC51" s="76"/>
    </row>
    <row r="52" spans="2:29" s="329" customFormat="1" x14ac:dyDescent="0.25">
      <c r="B52" s="171" t="s">
        <v>222</v>
      </c>
      <c r="C52" s="132" t="s">
        <v>153</v>
      </c>
      <c r="D52" s="133" t="s">
        <v>153</v>
      </c>
      <c r="E52" s="133" t="s">
        <v>153</v>
      </c>
      <c r="F52" s="133" t="s">
        <v>153</v>
      </c>
      <c r="G52" s="133">
        <v>30727</v>
      </c>
      <c r="H52" s="203"/>
      <c r="I52" s="201" t="s">
        <v>153</v>
      </c>
      <c r="J52" s="133" t="s">
        <v>153</v>
      </c>
      <c r="K52" s="133" t="s">
        <v>153</v>
      </c>
      <c r="L52" s="133">
        <v>30886</v>
      </c>
      <c r="M52" s="133">
        <v>28551</v>
      </c>
      <c r="N52" s="42"/>
      <c r="R52" s="76"/>
      <c r="S52" s="76"/>
      <c r="T52" s="76"/>
      <c r="U52" s="76"/>
      <c r="V52" s="76"/>
      <c r="W52" s="76"/>
      <c r="X52" s="76"/>
      <c r="Y52" s="76"/>
      <c r="Z52" s="76"/>
      <c r="AA52" s="76"/>
      <c r="AB52" s="76"/>
      <c r="AC52" s="76"/>
    </row>
    <row r="53" spans="2:29" s="329" customFormat="1" x14ac:dyDescent="0.25">
      <c r="B53" s="165"/>
      <c r="C53" s="201"/>
      <c r="D53" s="203"/>
      <c r="E53" s="203"/>
      <c r="F53" s="203"/>
      <c r="G53" s="203"/>
      <c r="H53" s="203"/>
      <c r="I53" s="215"/>
      <c r="J53" s="203"/>
      <c r="K53" s="203"/>
      <c r="L53" s="203"/>
      <c r="M53" s="203"/>
      <c r="N53" s="204"/>
      <c r="R53" s="76"/>
      <c r="S53" s="76"/>
      <c r="T53" s="76"/>
      <c r="U53" s="76"/>
      <c r="V53" s="76"/>
      <c r="W53" s="76"/>
      <c r="X53" s="76"/>
      <c r="Y53" s="76"/>
      <c r="Z53" s="76"/>
      <c r="AA53" s="76"/>
      <c r="AB53" s="76"/>
      <c r="AC53" s="76"/>
    </row>
    <row r="54" spans="2:29" s="329" customFormat="1" ht="20.55" customHeight="1" x14ac:dyDescent="0.25">
      <c r="B54" s="171" t="s">
        <v>108</v>
      </c>
      <c r="C54" s="201"/>
      <c r="D54" s="203"/>
      <c r="E54" s="203"/>
      <c r="F54" s="203"/>
      <c r="G54" s="203"/>
      <c r="H54" s="203"/>
      <c r="I54" s="215"/>
      <c r="J54" s="203"/>
      <c r="K54" s="203"/>
      <c r="L54" s="203"/>
      <c r="M54" s="203"/>
      <c r="N54" s="204"/>
      <c r="R54" s="76"/>
      <c r="S54" s="76"/>
      <c r="T54" s="76"/>
      <c r="U54" s="76"/>
      <c r="V54" s="76"/>
      <c r="W54" s="76"/>
      <c r="X54" s="76"/>
      <c r="Y54" s="76"/>
      <c r="Z54" s="76"/>
      <c r="AA54" s="76"/>
      <c r="AB54" s="76"/>
      <c r="AC54" s="76"/>
    </row>
    <row r="55" spans="2:29" s="329" customFormat="1" ht="15" customHeight="1" x14ac:dyDescent="0.25">
      <c r="B55" s="575" t="s">
        <v>101</v>
      </c>
      <c r="C55" s="40" t="s">
        <v>153</v>
      </c>
      <c r="D55" s="41" t="s">
        <v>153</v>
      </c>
      <c r="E55" s="41" t="s">
        <v>153</v>
      </c>
      <c r="F55" s="41" t="s">
        <v>153</v>
      </c>
      <c r="G55" s="41">
        <v>47152</v>
      </c>
      <c r="H55" s="203"/>
      <c r="I55" s="215" t="s">
        <v>153</v>
      </c>
      <c r="J55" s="41" t="s">
        <v>153</v>
      </c>
      <c r="K55" s="41" t="s">
        <v>153</v>
      </c>
      <c r="L55" s="41">
        <v>46928</v>
      </c>
      <c r="M55" s="41">
        <v>42454</v>
      </c>
      <c r="N55" s="42"/>
      <c r="R55" s="76"/>
      <c r="S55" s="76"/>
      <c r="T55" s="76"/>
      <c r="U55" s="76"/>
      <c r="V55" s="76"/>
      <c r="W55" s="76"/>
      <c r="X55" s="76"/>
      <c r="Y55" s="76"/>
      <c r="Z55" s="76"/>
      <c r="AA55" s="76"/>
      <c r="AB55" s="76"/>
      <c r="AC55" s="76"/>
    </row>
    <row r="56" spans="2:29" s="329" customFormat="1" x14ac:dyDescent="0.25">
      <c r="B56" s="575" t="s">
        <v>102</v>
      </c>
      <c r="C56" s="40" t="s">
        <v>153</v>
      </c>
      <c r="D56" s="41" t="s">
        <v>153</v>
      </c>
      <c r="E56" s="41" t="s">
        <v>153</v>
      </c>
      <c r="F56" s="41" t="s">
        <v>153</v>
      </c>
      <c r="G56" s="41">
        <v>59966</v>
      </c>
      <c r="H56" s="203"/>
      <c r="I56" s="215" t="s">
        <v>153</v>
      </c>
      <c r="J56" s="41" t="s">
        <v>153</v>
      </c>
      <c r="K56" s="41" t="s">
        <v>153</v>
      </c>
      <c r="L56" s="41">
        <v>59631</v>
      </c>
      <c r="M56" s="41">
        <v>55212</v>
      </c>
      <c r="N56" s="42"/>
      <c r="R56" s="76"/>
      <c r="S56" s="76"/>
      <c r="T56" s="76"/>
      <c r="U56" s="76"/>
      <c r="V56" s="76"/>
      <c r="W56" s="76"/>
      <c r="X56" s="76"/>
      <c r="Y56" s="76"/>
      <c r="Z56" s="76"/>
      <c r="AA56" s="76"/>
      <c r="AB56" s="76"/>
      <c r="AC56" s="76"/>
    </row>
    <row r="57" spans="2:29" s="329" customFormat="1" x14ac:dyDescent="0.25">
      <c r="B57" s="575" t="s">
        <v>103</v>
      </c>
      <c r="C57" s="40" t="s">
        <v>153</v>
      </c>
      <c r="D57" s="41" t="s">
        <v>153</v>
      </c>
      <c r="E57" s="41" t="s">
        <v>153</v>
      </c>
      <c r="F57" s="41" t="s">
        <v>153</v>
      </c>
      <c r="G57" s="41">
        <v>6113</v>
      </c>
      <c r="H57" s="203"/>
      <c r="I57" s="215" t="s">
        <v>153</v>
      </c>
      <c r="J57" s="41" t="s">
        <v>153</v>
      </c>
      <c r="K57" s="41" t="s">
        <v>153</v>
      </c>
      <c r="L57" s="41">
        <v>5421</v>
      </c>
      <c r="M57" s="41">
        <v>5213</v>
      </c>
      <c r="N57" s="42"/>
      <c r="R57" s="76"/>
      <c r="S57" s="76"/>
      <c r="T57" s="76"/>
      <c r="U57" s="76"/>
      <c r="V57" s="76"/>
      <c r="W57" s="76"/>
      <c r="X57" s="76"/>
      <c r="Y57" s="76"/>
      <c r="Z57" s="76"/>
      <c r="AA57" s="76"/>
      <c r="AB57" s="76"/>
      <c r="AC57" s="76"/>
    </row>
    <row r="58" spans="2:29" s="329" customFormat="1" x14ac:dyDescent="0.25">
      <c r="B58" s="577" t="s">
        <v>104</v>
      </c>
      <c r="C58" s="458" t="s">
        <v>153</v>
      </c>
      <c r="D58" s="459" t="s">
        <v>153</v>
      </c>
      <c r="E58" s="459" t="s">
        <v>153</v>
      </c>
      <c r="F58" s="459" t="s">
        <v>153</v>
      </c>
      <c r="G58" s="459">
        <v>113231</v>
      </c>
      <c r="H58" s="396"/>
      <c r="I58" s="468" t="s">
        <v>153</v>
      </c>
      <c r="J58" s="459" t="s">
        <v>153</v>
      </c>
      <c r="K58" s="459" t="s">
        <v>153</v>
      </c>
      <c r="L58" s="459">
        <v>111980</v>
      </c>
      <c r="M58" s="459">
        <v>102879</v>
      </c>
      <c r="N58" s="212"/>
      <c r="R58" s="76"/>
      <c r="S58" s="76"/>
      <c r="T58" s="76"/>
      <c r="U58" s="76"/>
      <c r="V58" s="76"/>
      <c r="W58" s="76"/>
      <c r="X58" s="76"/>
      <c r="Y58" s="76"/>
      <c r="Z58" s="76"/>
      <c r="AA58" s="76"/>
      <c r="AB58" s="76"/>
      <c r="AC58" s="76"/>
    </row>
    <row r="59" spans="2:29" s="329" customFormat="1" x14ac:dyDescent="0.25">
      <c r="B59" s="575" t="s">
        <v>316</v>
      </c>
      <c r="C59" s="40" t="s">
        <v>153</v>
      </c>
      <c r="D59" s="41" t="s">
        <v>153</v>
      </c>
      <c r="E59" s="41" t="s">
        <v>153</v>
      </c>
      <c r="F59" s="41" t="s">
        <v>153</v>
      </c>
      <c r="G59" s="41">
        <v>11572</v>
      </c>
      <c r="H59" s="203"/>
      <c r="I59" s="215" t="s">
        <v>153</v>
      </c>
      <c r="J59" s="41" t="s">
        <v>153</v>
      </c>
      <c r="K59" s="41" t="s">
        <v>153</v>
      </c>
      <c r="L59" s="41">
        <v>12418</v>
      </c>
      <c r="M59" s="41">
        <v>10613</v>
      </c>
      <c r="N59" s="42"/>
      <c r="R59" s="76"/>
      <c r="S59" s="76"/>
      <c r="T59" s="76"/>
      <c r="U59" s="76"/>
      <c r="V59" s="76"/>
      <c r="W59" s="76"/>
      <c r="X59" s="76"/>
      <c r="Y59" s="76"/>
      <c r="Z59" s="76"/>
      <c r="AA59" s="76"/>
      <c r="AB59" s="76"/>
      <c r="AC59" s="76"/>
    </row>
    <row r="60" spans="2:29" s="329" customFormat="1" ht="15.6" customHeight="1" x14ac:dyDescent="0.25">
      <c r="B60" s="575" t="s">
        <v>106</v>
      </c>
      <c r="C60" s="40" t="s">
        <v>153</v>
      </c>
      <c r="D60" s="41" t="s">
        <v>153</v>
      </c>
      <c r="E60" s="41" t="s">
        <v>153</v>
      </c>
      <c r="F60" s="41" t="s">
        <v>153</v>
      </c>
      <c r="G60" s="41">
        <v>5594</v>
      </c>
      <c r="H60" s="203"/>
      <c r="I60" s="215" t="s">
        <v>153</v>
      </c>
      <c r="J60" s="41" t="s">
        <v>153</v>
      </c>
      <c r="K60" s="41" t="s">
        <v>153</v>
      </c>
      <c r="L60" s="41">
        <v>6105</v>
      </c>
      <c r="M60" s="41">
        <v>5350</v>
      </c>
      <c r="N60" s="42"/>
      <c r="R60" s="76"/>
      <c r="S60" s="76"/>
      <c r="T60" s="76"/>
      <c r="U60" s="76"/>
      <c r="V60" s="76"/>
      <c r="W60" s="76"/>
      <c r="X60" s="76"/>
      <c r="Y60" s="76"/>
      <c r="Z60" s="76"/>
      <c r="AA60" s="76"/>
      <c r="AB60" s="76"/>
      <c r="AC60" s="76"/>
    </row>
    <row r="61" spans="2:29" s="329" customFormat="1" x14ac:dyDescent="0.25">
      <c r="B61" s="575" t="s">
        <v>105</v>
      </c>
      <c r="C61" s="40" t="s">
        <v>153</v>
      </c>
      <c r="D61" s="41" t="s">
        <v>153</v>
      </c>
      <c r="E61" s="41" t="s">
        <v>153</v>
      </c>
      <c r="F61" s="41" t="s">
        <v>153</v>
      </c>
      <c r="G61" s="41">
        <v>1298</v>
      </c>
      <c r="H61" s="203"/>
      <c r="I61" s="215" t="s">
        <v>153</v>
      </c>
      <c r="J61" s="41" t="s">
        <v>153</v>
      </c>
      <c r="K61" s="41" t="s">
        <v>153</v>
      </c>
      <c r="L61" s="41">
        <v>2269</v>
      </c>
      <c r="M61" s="41">
        <v>1046</v>
      </c>
      <c r="N61" s="42"/>
      <c r="R61" s="76"/>
      <c r="S61" s="76"/>
      <c r="T61" s="76"/>
      <c r="U61" s="76"/>
      <c r="V61" s="76"/>
      <c r="W61" s="76"/>
      <c r="X61" s="76"/>
      <c r="Y61" s="76"/>
      <c r="Z61" s="76"/>
      <c r="AA61" s="76"/>
      <c r="AB61" s="76"/>
      <c r="AC61" s="76"/>
    </row>
    <row r="62" spans="2:29" s="329" customFormat="1" x14ac:dyDescent="0.25">
      <c r="B62" s="578" t="s">
        <v>107</v>
      </c>
      <c r="C62" s="81" t="s">
        <v>153</v>
      </c>
      <c r="D62" s="162" t="s">
        <v>153</v>
      </c>
      <c r="E62" s="162" t="s">
        <v>153</v>
      </c>
      <c r="F62" s="162" t="s">
        <v>153</v>
      </c>
      <c r="G62" s="162">
        <v>254</v>
      </c>
      <c r="H62" s="397"/>
      <c r="I62" s="400" t="s">
        <v>153</v>
      </c>
      <c r="J62" s="162" t="s">
        <v>153</v>
      </c>
      <c r="K62" s="162" t="s">
        <v>153</v>
      </c>
      <c r="L62" s="162">
        <v>335</v>
      </c>
      <c r="M62" s="162">
        <v>113</v>
      </c>
      <c r="N62" s="163"/>
      <c r="R62" s="76"/>
      <c r="S62" s="76"/>
      <c r="T62" s="76"/>
      <c r="U62" s="76"/>
      <c r="V62" s="76"/>
      <c r="W62" s="76"/>
      <c r="X62" s="76"/>
      <c r="Y62" s="76"/>
      <c r="Z62" s="76"/>
      <c r="AA62" s="76"/>
      <c r="AB62" s="76"/>
      <c r="AC62" s="76"/>
    </row>
    <row r="63" spans="2:29" s="329" customFormat="1" ht="17.100000000000001" customHeight="1" x14ac:dyDescent="0.25">
      <c r="B63" s="576" t="s">
        <v>109</v>
      </c>
      <c r="C63" s="132" t="s">
        <v>153</v>
      </c>
      <c r="D63" s="133" t="s">
        <v>153</v>
      </c>
      <c r="E63" s="133" t="s">
        <v>153</v>
      </c>
      <c r="F63" s="133" t="s">
        <v>153</v>
      </c>
      <c r="G63" s="133">
        <v>131949</v>
      </c>
      <c r="H63" s="203"/>
      <c r="I63" s="201" t="s">
        <v>153</v>
      </c>
      <c r="J63" s="133" t="s">
        <v>153</v>
      </c>
      <c r="K63" s="133" t="s">
        <v>153</v>
      </c>
      <c r="L63" s="133">
        <v>133107</v>
      </c>
      <c r="M63" s="133">
        <v>120001</v>
      </c>
      <c r="N63" s="42"/>
      <c r="R63" s="76"/>
      <c r="S63" s="76"/>
      <c r="T63" s="76"/>
      <c r="U63" s="76"/>
      <c r="V63" s="76"/>
      <c r="W63" s="76"/>
      <c r="X63" s="76"/>
      <c r="Y63" s="76"/>
      <c r="Z63" s="76"/>
      <c r="AA63" s="76"/>
      <c r="AB63" s="76"/>
      <c r="AC63" s="76"/>
    </row>
    <row r="64" spans="2:29" s="329" customFormat="1" ht="17.100000000000001" customHeight="1" thickBot="1" x14ac:dyDescent="0.3">
      <c r="B64" s="579" t="s">
        <v>96</v>
      </c>
      <c r="C64" s="433" t="s">
        <v>153</v>
      </c>
      <c r="D64" s="434" t="s">
        <v>153</v>
      </c>
      <c r="E64" s="434" t="s">
        <v>153</v>
      </c>
      <c r="F64" s="434" t="s">
        <v>153</v>
      </c>
      <c r="G64" s="434">
        <v>162676</v>
      </c>
      <c r="H64" s="398"/>
      <c r="I64" s="469" t="s">
        <v>153</v>
      </c>
      <c r="J64" s="434" t="s">
        <v>153</v>
      </c>
      <c r="K64" s="434" t="s">
        <v>153</v>
      </c>
      <c r="L64" s="434">
        <v>163993</v>
      </c>
      <c r="M64" s="434">
        <v>148552</v>
      </c>
      <c r="N64" s="53"/>
      <c r="R64" s="76"/>
      <c r="S64" s="76"/>
      <c r="T64" s="76"/>
      <c r="U64" s="76"/>
      <c r="V64" s="76"/>
      <c r="W64" s="76"/>
      <c r="X64" s="76"/>
      <c r="Y64" s="76"/>
      <c r="Z64" s="76"/>
      <c r="AA64" s="76"/>
      <c r="AB64" s="76"/>
      <c r="AC64" s="76"/>
    </row>
    <row r="65" spans="2:29" x14ac:dyDescent="0.25">
      <c r="B65" s="1"/>
    </row>
    <row r="66" spans="2:29" x14ac:dyDescent="0.25">
      <c r="B66" s="1"/>
    </row>
    <row r="67" spans="2:29" ht="17.399999999999999" x14ac:dyDescent="0.3">
      <c r="B67" s="580" t="s">
        <v>117</v>
      </c>
    </row>
    <row r="68" spans="2:29" ht="7.5" customHeight="1" thickBot="1" x14ac:dyDescent="0.3">
      <c r="B68" s="1"/>
    </row>
    <row r="69" spans="2:29" s="329" customFormat="1" ht="54.6" customHeight="1" thickBot="1" x14ac:dyDescent="0.3">
      <c r="B69" s="581" t="s">
        <v>0</v>
      </c>
      <c r="C69" s="186" t="s">
        <v>353</v>
      </c>
      <c r="D69" s="187" t="s">
        <v>354</v>
      </c>
      <c r="E69" s="187" t="s">
        <v>355</v>
      </c>
      <c r="F69" s="187" t="s">
        <v>356</v>
      </c>
      <c r="G69" s="187" t="s">
        <v>357</v>
      </c>
      <c r="H69" s="187"/>
      <c r="I69" s="186" t="s">
        <v>466</v>
      </c>
      <c r="J69" s="187" t="s">
        <v>467</v>
      </c>
      <c r="K69" s="107" t="s">
        <v>468</v>
      </c>
      <c r="L69" s="187" t="s">
        <v>469</v>
      </c>
      <c r="M69" s="187" t="s">
        <v>470</v>
      </c>
      <c r="N69" s="546" t="s">
        <v>312</v>
      </c>
      <c r="R69" s="76"/>
      <c r="S69" s="76"/>
      <c r="T69" s="76"/>
      <c r="U69" s="76"/>
      <c r="V69" s="76"/>
      <c r="W69" s="76"/>
      <c r="X69" s="76"/>
      <c r="Y69" s="76"/>
      <c r="Z69" s="76"/>
      <c r="AA69" s="76"/>
      <c r="AB69" s="76"/>
      <c r="AC69" s="76"/>
    </row>
    <row r="70" spans="2:29" x14ac:dyDescent="0.25">
      <c r="B70" s="582"/>
      <c r="C70" s="186"/>
      <c r="D70" s="187"/>
      <c r="E70" s="189"/>
      <c r="F70" s="189"/>
      <c r="G70" s="189"/>
      <c r="H70" s="189"/>
      <c r="I70" s="213"/>
      <c r="J70" s="192"/>
      <c r="K70" s="192"/>
      <c r="L70" s="192"/>
      <c r="M70" s="192"/>
      <c r="N70" s="193"/>
    </row>
    <row r="71" spans="2:29" x14ac:dyDescent="0.25">
      <c r="B71" s="575" t="s">
        <v>118</v>
      </c>
      <c r="C71" s="40">
        <v>6660</v>
      </c>
      <c r="D71" s="41">
        <v>6403</v>
      </c>
      <c r="E71" s="41">
        <v>5866</v>
      </c>
      <c r="F71" s="41">
        <v>4765</v>
      </c>
      <c r="G71" s="41">
        <v>4720</v>
      </c>
      <c r="H71" s="216"/>
      <c r="I71" s="194">
        <v>6779</v>
      </c>
      <c r="J71" s="31">
        <v>5901</v>
      </c>
      <c r="K71" s="31">
        <v>4940</v>
      </c>
      <c r="L71" s="31">
        <v>4601</v>
      </c>
      <c r="M71" s="31">
        <v>4617</v>
      </c>
      <c r="N71" s="196"/>
    </row>
    <row r="72" spans="2:29" x14ac:dyDescent="0.25">
      <c r="B72" s="575" t="s">
        <v>119</v>
      </c>
      <c r="C72" s="40">
        <v>365</v>
      </c>
      <c r="D72" s="41">
        <v>395</v>
      </c>
      <c r="E72" s="41">
        <v>703</v>
      </c>
      <c r="F72" s="41">
        <v>81</v>
      </c>
      <c r="G72" s="41">
        <v>97</v>
      </c>
      <c r="H72" s="216"/>
      <c r="I72" s="194">
        <v>580</v>
      </c>
      <c r="J72" s="31">
        <v>563</v>
      </c>
      <c r="K72" s="31">
        <v>170</v>
      </c>
      <c r="L72" s="31">
        <v>100</v>
      </c>
      <c r="M72" s="31">
        <v>138</v>
      </c>
      <c r="N72" s="196"/>
    </row>
    <row r="73" spans="2:29" x14ac:dyDescent="0.25">
      <c r="B73" s="575" t="s">
        <v>496</v>
      </c>
      <c r="C73" s="40">
        <v>31909</v>
      </c>
      <c r="D73" s="41">
        <v>28232</v>
      </c>
      <c r="E73" s="41">
        <v>24101</v>
      </c>
      <c r="F73" s="41">
        <v>18418</v>
      </c>
      <c r="G73" s="41">
        <v>19522</v>
      </c>
      <c r="H73" s="216"/>
      <c r="I73" s="194">
        <v>29614</v>
      </c>
      <c r="J73" s="31">
        <v>22602</v>
      </c>
      <c r="K73" s="31">
        <v>20549</v>
      </c>
      <c r="L73" s="31">
        <v>18473</v>
      </c>
      <c r="M73" s="31">
        <v>17434</v>
      </c>
      <c r="N73" s="196"/>
    </row>
    <row r="74" spans="2:29" x14ac:dyDescent="0.25">
      <c r="B74" s="575" t="s">
        <v>48</v>
      </c>
      <c r="C74" s="40">
        <v>1076</v>
      </c>
      <c r="D74" s="41">
        <v>1219</v>
      </c>
      <c r="E74" s="41">
        <v>752</v>
      </c>
      <c r="F74" s="41">
        <v>672</v>
      </c>
      <c r="G74" s="41">
        <v>466</v>
      </c>
      <c r="H74" s="216"/>
      <c r="I74" s="194">
        <v>973</v>
      </c>
      <c r="J74" s="31">
        <v>923</v>
      </c>
      <c r="K74" s="31">
        <v>681</v>
      </c>
      <c r="L74" s="31">
        <v>556</v>
      </c>
      <c r="M74" s="31">
        <v>458</v>
      </c>
      <c r="N74" s="196"/>
    </row>
    <row r="75" spans="2:29" x14ac:dyDescent="0.25">
      <c r="B75" s="575" t="s">
        <v>120</v>
      </c>
      <c r="C75" s="40">
        <v>49</v>
      </c>
      <c r="D75" s="41">
        <v>53</v>
      </c>
      <c r="E75" s="41">
        <v>34</v>
      </c>
      <c r="F75" s="41">
        <v>2</v>
      </c>
      <c r="G75" s="41">
        <v>10</v>
      </c>
      <c r="H75" s="216"/>
      <c r="I75" s="194">
        <v>44</v>
      </c>
      <c r="J75" s="31">
        <v>38</v>
      </c>
      <c r="K75" s="31">
        <v>1</v>
      </c>
      <c r="L75" s="31">
        <v>2</v>
      </c>
      <c r="M75" s="31">
        <v>13</v>
      </c>
      <c r="N75" s="196"/>
    </row>
    <row r="76" spans="2:29" ht="29.1" customHeight="1" thickBot="1" x14ac:dyDescent="0.3">
      <c r="B76" s="579" t="s">
        <v>97</v>
      </c>
      <c r="C76" s="433">
        <v>40059</v>
      </c>
      <c r="D76" s="434">
        <v>36302</v>
      </c>
      <c r="E76" s="434">
        <v>31456</v>
      </c>
      <c r="F76" s="434">
        <v>23938</v>
      </c>
      <c r="G76" s="434">
        <v>24815</v>
      </c>
      <c r="H76" s="398"/>
      <c r="I76" s="456">
        <v>37990</v>
      </c>
      <c r="J76" s="229">
        <v>30027</v>
      </c>
      <c r="K76" s="229">
        <v>26341</v>
      </c>
      <c r="L76" s="229">
        <v>23732</v>
      </c>
      <c r="M76" s="229">
        <v>22660</v>
      </c>
      <c r="N76" s="197"/>
    </row>
    <row r="77" spans="2:29" x14ac:dyDescent="0.25">
      <c r="B77" s="583" t="s">
        <v>244</v>
      </c>
    </row>
    <row r="78" spans="2:29" x14ac:dyDescent="0.25">
      <c r="B78" s="1"/>
    </row>
    <row r="79" spans="2:29" x14ac:dyDescent="0.25">
      <c r="B79" s="10"/>
    </row>
    <row r="80" spans="2:29" x14ac:dyDescent="0.25">
      <c r="B80" s="1"/>
      <c r="C80" s="28"/>
      <c r="D80" s="28"/>
      <c r="E80" s="28"/>
      <c r="F80" s="28"/>
      <c r="G80" s="28"/>
      <c r="I80" s="28"/>
      <c r="J80" s="28"/>
      <c r="K80" s="28"/>
      <c r="L80" s="28"/>
      <c r="M80" s="28"/>
    </row>
    <row r="81" spans="2:2" x14ac:dyDescent="0.25">
      <c r="B81" s="1"/>
    </row>
    <row r="278" spans="1:6" x14ac:dyDescent="0.25">
      <c r="A278" s="76">
        <v>747</v>
      </c>
      <c r="B278" s="76" t="s">
        <v>471</v>
      </c>
      <c r="C278" s="76" t="s">
        <v>220</v>
      </c>
      <c r="D278" s="76" t="s">
        <v>472</v>
      </c>
      <c r="E278" s="76" t="s">
        <v>473</v>
      </c>
      <c r="F278" s="76" t="s">
        <v>221</v>
      </c>
    </row>
    <row r="279" spans="1:6" x14ac:dyDescent="0.25">
      <c r="A279" s="76">
        <v>748</v>
      </c>
      <c r="B279" s="76" t="s">
        <v>474</v>
      </c>
      <c r="C279" s="76" t="s">
        <v>220</v>
      </c>
      <c r="D279" s="76" t="s">
        <v>472</v>
      </c>
      <c r="E279" s="76" t="s">
        <v>473</v>
      </c>
      <c r="F279" s="76" t="s">
        <v>221</v>
      </c>
    </row>
    <row r="280" spans="1:6" x14ac:dyDescent="0.25">
      <c r="A280" s="76">
        <v>749</v>
      </c>
      <c r="B280" s="76" t="s">
        <v>475</v>
      </c>
      <c r="C280" s="76" t="s">
        <v>220</v>
      </c>
      <c r="D280" s="76" t="s">
        <v>472</v>
      </c>
      <c r="E280" s="76" t="s">
        <v>473</v>
      </c>
      <c r="F280" s="76" t="s">
        <v>221</v>
      </c>
    </row>
    <row r="281" spans="1:6" x14ac:dyDescent="0.25">
      <c r="A281" s="76">
        <v>750</v>
      </c>
      <c r="B281" s="76" t="s">
        <v>476</v>
      </c>
      <c r="C281" s="76" t="s">
        <v>220</v>
      </c>
      <c r="D281" s="76" t="s">
        <v>472</v>
      </c>
      <c r="E281" s="76" t="s">
        <v>473</v>
      </c>
      <c r="F281" s="76" t="s">
        <v>221</v>
      </c>
    </row>
    <row r="282" spans="1:6" x14ac:dyDescent="0.25">
      <c r="A282" s="76">
        <v>751</v>
      </c>
    </row>
    <row r="283" spans="1:6" x14ac:dyDescent="0.25">
      <c r="A283" s="76">
        <v>752</v>
      </c>
      <c r="B283" s="76" t="s">
        <v>477</v>
      </c>
      <c r="C283" s="76" t="s">
        <v>220</v>
      </c>
      <c r="D283" s="76" t="s">
        <v>472</v>
      </c>
      <c r="E283" s="76" t="s">
        <v>473</v>
      </c>
      <c r="F283" s="76" t="s">
        <v>221</v>
      </c>
    </row>
    <row r="284" spans="1:6" x14ac:dyDescent="0.25">
      <c r="A284" s="76">
        <v>753</v>
      </c>
      <c r="B284" s="76" t="s">
        <v>478</v>
      </c>
      <c r="C284" s="76" t="s">
        <v>220</v>
      </c>
      <c r="D284" s="76" t="s">
        <v>472</v>
      </c>
      <c r="E284" s="76" t="s">
        <v>473</v>
      </c>
      <c r="F284" s="76" t="s">
        <v>221</v>
      </c>
    </row>
    <row r="285" spans="1:6" x14ac:dyDescent="0.25">
      <c r="A285" s="76">
        <v>754</v>
      </c>
      <c r="B285" s="76" t="s">
        <v>479</v>
      </c>
      <c r="C285" s="76" t="s">
        <v>220</v>
      </c>
      <c r="D285" s="76" t="s">
        <v>472</v>
      </c>
      <c r="E285" s="76" t="s">
        <v>473</v>
      </c>
      <c r="F285" s="76" t="s">
        <v>221</v>
      </c>
    </row>
    <row r="286" spans="1:6" x14ac:dyDescent="0.25">
      <c r="A286" s="76">
        <v>755</v>
      </c>
      <c r="B286" s="76" t="s">
        <v>480</v>
      </c>
      <c r="C286" s="76" t="s">
        <v>220</v>
      </c>
      <c r="D286" s="76" t="s">
        <v>472</v>
      </c>
      <c r="E286" s="76" t="s">
        <v>473</v>
      </c>
      <c r="F286" s="76" t="s">
        <v>221</v>
      </c>
    </row>
    <row r="287" spans="1:6" x14ac:dyDescent="0.25">
      <c r="A287" s="76">
        <v>756</v>
      </c>
      <c r="B287" s="76" t="s">
        <v>481</v>
      </c>
      <c r="C287" s="76" t="s">
        <v>220</v>
      </c>
      <c r="D287" s="76" t="s">
        <v>472</v>
      </c>
      <c r="E287" s="76" t="s">
        <v>473</v>
      </c>
      <c r="F287" s="76" t="s">
        <v>221</v>
      </c>
    </row>
    <row r="288" spans="1:6" x14ac:dyDescent="0.25">
      <c r="A288" s="76">
        <v>757</v>
      </c>
    </row>
    <row r="289" spans="1:42" x14ac:dyDescent="0.25">
      <c r="A289" s="76">
        <v>758</v>
      </c>
    </row>
    <row r="290" spans="1:42" x14ac:dyDescent="0.25">
      <c r="A290" s="76">
        <v>759</v>
      </c>
      <c r="B290" s="76" t="s">
        <v>471</v>
      </c>
      <c r="C290" s="76" t="s">
        <v>220</v>
      </c>
      <c r="D290" s="76" t="s">
        <v>482</v>
      </c>
      <c r="E290" s="76" t="s">
        <v>473</v>
      </c>
      <c r="F290" s="76" t="s">
        <v>221</v>
      </c>
    </row>
    <row r="291" spans="1:42" x14ac:dyDescent="0.25">
      <c r="A291" s="76">
        <v>760</v>
      </c>
      <c r="B291" s="76" t="s">
        <v>474</v>
      </c>
      <c r="C291" s="76" t="s">
        <v>220</v>
      </c>
      <c r="D291" s="76" t="s">
        <v>482</v>
      </c>
      <c r="E291" s="76" t="s">
        <v>473</v>
      </c>
      <c r="F291" s="76" t="s">
        <v>221</v>
      </c>
    </row>
    <row r="292" spans="1:42" x14ac:dyDescent="0.25">
      <c r="A292" s="76">
        <v>761</v>
      </c>
      <c r="B292" s="76" t="s">
        <v>475</v>
      </c>
      <c r="C292" s="76" t="s">
        <v>220</v>
      </c>
      <c r="D292" s="76" t="s">
        <v>482</v>
      </c>
      <c r="E292" s="76" t="s">
        <v>473</v>
      </c>
      <c r="F292" s="76" t="s">
        <v>221</v>
      </c>
    </row>
    <row r="293" spans="1:42" x14ac:dyDescent="0.25">
      <c r="A293" s="76">
        <v>762</v>
      </c>
      <c r="B293" s="76" t="s">
        <v>476</v>
      </c>
      <c r="C293" s="76" t="s">
        <v>220</v>
      </c>
      <c r="D293" s="76" t="s">
        <v>482</v>
      </c>
      <c r="E293" s="76" t="s">
        <v>473</v>
      </c>
      <c r="F293" s="76" t="s">
        <v>221</v>
      </c>
    </row>
    <row r="294" spans="1:42" x14ac:dyDescent="0.25">
      <c r="A294" s="76">
        <v>763</v>
      </c>
      <c r="B294" s="76" t="s">
        <v>477</v>
      </c>
      <c r="C294" s="76" t="s">
        <v>220</v>
      </c>
      <c r="D294" s="76" t="s">
        <v>482</v>
      </c>
      <c r="E294" s="76" t="s">
        <v>473</v>
      </c>
      <c r="F294" s="76" t="s">
        <v>221</v>
      </c>
    </row>
    <row r="295" spans="1:42" x14ac:dyDescent="0.25">
      <c r="A295" s="76">
        <v>764</v>
      </c>
      <c r="B295" s="76" t="s">
        <v>478</v>
      </c>
      <c r="C295" s="76" t="s">
        <v>220</v>
      </c>
      <c r="D295" s="76" t="s">
        <v>482</v>
      </c>
      <c r="E295" s="76" t="s">
        <v>473</v>
      </c>
      <c r="F295" s="76" t="s">
        <v>221</v>
      </c>
    </row>
    <row r="296" spans="1:42" x14ac:dyDescent="0.25">
      <c r="A296" s="76">
        <v>765</v>
      </c>
      <c r="B296" s="76" t="s">
        <v>479</v>
      </c>
      <c r="C296" s="76" t="s">
        <v>220</v>
      </c>
      <c r="D296" s="76" t="s">
        <v>482</v>
      </c>
      <c r="E296" s="76" t="s">
        <v>473</v>
      </c>
      <c r="F296" s="76" t="s">
        <v>221</v>
      </c>
    </row>
    <row r="297" spans="1:42" x14ac:dyDescent="0.25">
      <c r="A297" s="76">
        <v>766</v>
      </c>
      <c r="B297" s="76" t="s">
        <v>480</v>
      </c>
      <c r="C297" s="76" t="s">
        <v>220</v>
      </c>
      <c r="D297" s="76" t="s">
        <v>482</v>
      </c>
      <c r="E297" s="76" t="s">
        <v>473</v>
      </c>
      <c r="F297" s="76" t="s">
        <v>221</v>
      </c>
    </row>
    <row r="298" spans="1:42" x14ac:dyDescent="0.25">
      <c r="A298" s="76">
        <v>767</v>
      </c>
      <c r="B298" s="76" t="s">
        <v>481</v>
      </c>
      <c r="C298" s="76" t="s">
        <v>220</v>
      </c>
      <c r="D298" s="76" t="s">
        <v>482</v>
      </c>
      <c r="E298" s="76" t="s">
        <v>473</v>
      </c>
      <c r="F298" s="76" t="s">
        <v>221</v>
      </c>
    </row>
    <row r="299" spans="1:42" x14ac:dyDescent="0.25">
      <c r="AG299" s="76">
        <v>0</v>
      </c>
      <c r="AH299" s="76">
        <v>0</v>
      </c>
      <c r="AI299" s="76">
        <v>0</v>
      </c>
      <c r="AJ299" s="76">
        <v>0</v>
      </c>
      <c r="AK299" s="76">
        <v>0</v>
      </c>
      <c r="AL299" s="76">
        <v>0</v>
      </c>
      <c r="AM299" s="76">
        <v>0</v>
      </c>
      <c r="AN299" s="76">
        <v>0</v>
      </c>
      <c r="AO299" s="76">
        <v>0</v>
      </c>
      <c r="AP299" s="76">
        <v>0</v>
      </c>
    </row>
  </sheetData>
  <mergeCells count="2">
    <mergeCell ref="B14:M14"/>
    <mergeCell ref="B40:M40"/>
  </mergeCells>
  <conditionalFormatting sqref="A1:XFD1048576">
    <cfRule type="containsText" dxfId="7" priority="1" operator="containsText" text="false">
      <formula>NOT(ISERROR(SEARCH("false",A1)))</formula>
    </cfRule>
  </conditionalFormatting>
  <pageMargins left="0.7" right="0.7" top="0.5" bottom="0.5" header="0.3" footer="0.3"/>
  <pageSetup paperSize="9" scale="35" orientation="landscape" r:id="rId1"/>
  <headerFooter>
    <oddHeader>&amp;L&amp;14AIA Group Limited (1299.HK)&amp;R&amp;G</oddHeader>
  </headerFooter>
  <rowBreaks count="1" manualBreakCount="1">
    <brk id="2" max="14"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23556" r:id="rId9" name="FPMExcelClientSheetOptionstb1">
          <controlPr defaultSize="0" autoLine="0" autoPict="0" r:id="rId10">
            <anchor moveWithCells="1" sizeWithCells="1">
              <from>
                <xdr:col>0</xdr:col>
                <xdr:colOff>0</xdr:colOff>
                <xdr:row>0</xdr:row>
                <xdr:rowOff>0</xdr:rowOff>
              </from>
              <to>
                <xdr:col>1</xdr:col>
                <xdr:colOff>792480</xdr:colOff>
                <xdr:row>0</xdr:row>
                <xdr:rowOff>0</xdr:rowOff>
              </to>
            </anchor>
          </controlPr>
        </control>
      </mc:Choice>
      <mc:Fallback>
        <control shapeId="23556" r:id="rId9"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pageSetUpPr fitToPage="1"/>
  </sheetPr>
  <dimension ref="B1:AC26"/>
  <sheetViews>
    <sheetView zoomScaleNormal="100" zoomScaleSheetLayoutView="70" workbookViewId="0"/>
  </sheetViews>
  <sheetFormatPr defaultColWidth="8.5546875" defaultRowHeight="13.8" x14ac:dyDescent="0.25"/>
  <cols>
    <col min="1" max="1" width="2" style="76" customWidth="1"/>
    <col min="2" max="2" width="39.5546875" style="76" customWidth="1"/>
    <col min="3" max="5" width="14.44140625" style="76" customWidth="1"/>
    <col min="6" max="6" width="14.5546875" style="76" customWidth="1"/>
    <col min="7" max="7" width="14.44140625" style="76" customWidth="1"/>
    <col min="8" max="8" width="2.5546875" style="76" customWidth="1"/>
    <col min="9" max="13" width="12.44140625" style="76" customWidth="1"/>
    <col min="14" max="14" width="3" style="76" customWidth="1"/>
    <col min="15" max="15" width="3.44140625" style="76" customWidth="1"/>
    <col min="16" max="16" width="10.44140625" style="76" customWidth="1"/>
    <col min="17" max="16384" width="8.5546875" style="76"/>
  </cols>
  <sheetData>
    <row r="1" spans="2:29" s="28" customFormat="1" ht="13.2" x14ac:dyDescent="0.25">
      <c r="H1" s="21"/>
    </row>
    <row r="2" spans="2:29" s="28" customFormat="1" ht="38.85" customHeight="1" x14ac:dyDescent="0.25">
      <c r="B2" s="13" t="s">
        <v>116</v>
      </c>
      <c r="C2" s="13"/>
      <c r="D2" s="13"/>
      <c r="E2" s="13"/>
      <c r="F2" s="13"/>
      <c r="G2" s="13"/>
      <c r="H2" s="13"/>
      <c r="I2" s="13"/>
      <c r="J2" s="13"/>
      <c r="K2" s="13"/>
      <c r="L2" s="13"/>
      <c r="M2" s="13"/>
      <c r="N2" s="13"/>
    </row>
    <row r="3" spans="2:29" ht="23.1" customHeight="1" x14ac:dyDescent="0.3">
      <c r="B3" s="32" t="s">
        <v>237</v>
      </c>
      <c r="R3" s="28"/>
    </row>
    <row r="4" spans="2:29" ht="7.5" customHeight="1" thickBot="1" x14ac:dyDescent="0.3"/>
    <row r="5" spans="2:29" s="329" customFormat="1" ht="39" customHeight="1" thickBot="1" x14ac:dyDescent="0.3">
      <c r="B5" s="77" t="s">
        <v>0</v>
      </c>
      <c r="C5" s="198" t="s">
        <v>353</v>
      </c>
      <c r="D5" s="199" t="s">
        <v>354</v>
      </c>
      <c r="E5" s="199" t="s">
        <v>355</v>
      </c>
      <c r="F5" s="199" t="s">
        <v>356</v>
      </c>
      <c r="G5" s="199" t="s">
        <v>357</v>
      </c>
      <c r="H5" s="199"/>
      <c r="I5" s="198" t="s">
        <v>381</v>
      </c>
      <c r="J5" s="199" t="s">
        <v>382</v>
      </c>
      <c r="K5" s="199" t="s">
        <v>383</v>
      </c>
      <c r="L5" s="199" t="s">
        <v>384</v>
      </c>
      <c r="M5" s="199" t="s">
        <v>385</v>
      </c>
      <c r="N5" s="200"/>
      <c r="R5" s="28"/>
      <c r="S5" s="28"/>
      <c r="T5" s="28"/>
      <c r="U5" s="28"/>
      <c r="V5" s="28"/>
      <c r="W5" s="28"/>
      <c r="X5" s="28"/>
      <c r="Y5" s="28"/>
      <c r="Z5" s="28"/>
      <c r="AA5" s="28"/>
      <c r="AB5" s="28"/>
      <c r="AC5" s="28"/>
    </row>
    <row r="6" spans="2:29" ht="8.5500000000000007" customHeight="1" x14ac:dyDescent="0.25">
      <c r="B6" s="125"/>
      <c r="C6" s="201"/>
      <c r="D6" s="203"/>
      <c r="E6" s="216"/>
      <c r="F6" s="216"/>
      <c r="G6" s="216"/>
      <c r="H6" s="216"/>
      <c r="I6" s="12"/>
      <c r="J6" s="11"/>
      <c r="K6" s="11"/>
      <c r="L6" s="11"/>
      <c r="M6" s="11"/>
      <c r="N6" s="401"/>
    </row>
    <row r="7" spans="2:29" ht="13.35" customHeight="1" x14ac:dyDescent="0.25">
      <c r="B7" s="125" t="s">
        <v>92</v>
      </c>
      <c r="C7" s="201"/>
      <c r="D7" s="203"/>
      <c r="E7" s="216"/>
      <c r="F7" s="216"/>
      <c r="G7" s="216"/>
      <c r="H7" s="216"/>
      <c r="I7" s="12"/>
      <c r="J7" s="11"/>
      <c r="K7" s="11"/>
      <c r="L7" s="11"/>
      <c r="M7" s="11"/>
      <c r="N7" s="401"/>
      <c r="R7" s="28"/>
      <c r="S7" s="28"/>
      <c r="T7" s="28"/>
      <c r="U7" s="28"/>
      <c r="V7" s="28"/>
      <c r="W7" s="28"/>
      <c r="X7" s="28"/>
      <c r="Y7" s="28"/>
      <c r="Z7" s="28"/>
      <c r="AA7" s="28"/>
      <c r="AB7" s="28"/>
      <c r="AC7" s="28"/>
    </row>
    <row r="8" spans="2:29" ht="12.6" customHeight="1" x14ac:dyDescent="0.25">
      <c r="B8" s="165" t="s">
        <v>82</v>
      </c>
      <c r="C8" s="40" t="s">
        <v>153</v>
      </c>
      <c r="D8" s="41">
        <v>9780</v>
      </c>
      <c r="E8" s="41">
        <v>11856</v>
      </c>
      <c r="F8" s="41">
        <v>9208</v>
      </c>
      <c r="G8" s="41">
        <v>8395</v>
      </c>
      <c r="H8" s="216"/>
      <c r="I8" s="238" t="s">
        <v>153</v>
      </c>
      <c r="J8" s="233">
        <v>12342</v>
      </c>
      <c r="K8" s="233">
        <v>11238</v>
      </c>
      <c r="L8" s="233">
        <v>9382</v>
      </c>
      <c r="M8" s="233">
        <v>7596</v>
      </c>
      <c r="N8" s="401"/>
      <c r="P8" s="331"/>
      <c r="R8" s="28"/>
      <c r="S8" s="28"/>
      <c r="T8" s="28"/>
      <c r="U8" s="28"/>
      <c r="V8" s="28"/>
      <c r="W8" s="28"/>
      <c r="X8" s="28"/>
      <c r="Y8" s="28"/>
      <c r="Z8" s="28"/>
      <c r="AA8" s="28"/>
      <c r="AB8" s="28"/>
      <c r="AC8" s="28"/>
    </row>
    <row r="9" spans="2:29" ht="12.6" customHeight="1" x14ac:dyDescent="0.25">
      <c r="B9" s="165" t="s">
        <v>148</v>
      </c>
      <c r="C9" s="40" t="s">
        <v>153</v>
      </c>
      <c r="D9" s="41">
        <v>2000</v>
      </c>
      <c r="E9" s="41">
        <v>3272</v>
      </c>
      <c r="F9" s="41">
        <v>2189</v>
      </c>
      <c r="G9" s="41">
        <v>1882</v>
      </c>
      <c r="H9" s="216"/>
      <c r="I9" s="166" t="s">
        <v>153</v>
      </c>
      <c r="J9" s="31">
        <v>3762</v>
      </c>
      <c r="K9" s="233">
        <v>2706</v>
      </c>
      <c r="L9" s="233">
        <v>2047</v>
      </c>
      <c r="M9" s="233">
        <v>1755</v>
      </c>
      <c r="N9" s="401"/>
      <c r="P9" s="331"/>
      <c r="R9" s="28"/>
      <c r="S9" s="28"/>
      <c r="T9" s="28"/>
      <c r="U9" s="28"/>
      <c r="V9" s="28"/>
      <c r="W9" s="28"/>
      <c r="X9" s="28"/>
      <c r="Y9" s="28"/>
      <c r="Z9" s="28"/>
      <c r="AA9" s="28"/>
      <c r="AB9" s="28"/>
      <c r="AC9" s="28"/>
    </row>
    <row r="10" spans="2:29" ht="12.6" customHeight="1" x14ac:dyDescent="0.25">
      <c r="B10" s="165" t="s">
        <v>149</v>
      </c>
      <c r="C10" s="22" t="s">
        <v>153</v>
      </c>
      <c r="D10" s="51">
        <v>4.8899999999999997</v>
      </c>
      <c r="E10" s="51">
        <v>3.62</v>
      </c>
      <c r="F10" s="51">
        <v>4.21</v>
      </c>
      <c r="G10" s="51">
        <v>4.46</v>
      </c>
      <c r="H10" s="216"/>
      <c r="I10" s="238" t="s">
        <v>153</v>
      </c>
      <c r="J10" s="278">
        <v>3.28</v>
      </c>
      <c r="K10" s="278">
        <v>4.1500000000000004</v>
      </c>
      <c r="L10" s="278">
        <v>4.58</v>
      </c>
      <c r="M10" s="278">
        <v>4.33</v>
      </c>
      <c r="N10" s="281"/>
      <c r="P10" s="331"/>
      <c r="R10" s="28"/>
      <c r="S10" s="28"/>
      <c r="T10" s="28"/>
      <c r="U10" s="28"/>
      <c r="V10" s="28"/>
      <c r="W10" s="28"/>
      <c r="X10" s="28"/>
      <c r="Y10" s="28"/>
      <c r="Z10" s="28"/>
      <c r="AA10" s="28"/>
      <c r="AB10" s="28"/>
      <c r="AC10" s="28"/>
    </row>
    <row r="11" spans="2:29" ht="8.5500000000000007" customHeight="1" x14ac:dyDescent="0.25">
      <c r="B11" s="165"/>
      <c r="C11" s="215"/>
      <c r="D11" s="216"/>
      <c r="E11" s="206"/>
      <c r="F11" s="206"/>
      <c r="G11" s="206"/>
      <c r="H11" s="216"/>
      <c r="I11" s="238"/>
      <c r="J11" s="272"/>
      <c r="K11" s="272"/>
      <c r="L11" s="272"/>
      <c r="M11" s="272"/>
      <c r="N11" s="281"/>
      <c r="R11" s="28"/>
      <c r="S11" s="28"/>
      <c r="T11" s="28"/>
      <c r="U11" s="28"/>
      <c r="V11" s="28"/>
      <c r="W11" s="28"/>
      <c r="X11" s="28"/>
      <c r="Y11" s="28"/>
      <c r="Z11" s="28"/>
      <c r="AA11" s="28"/>
      <c r="AB11" s="28"/>
      <c r="AC11" s="28"/>
    </row>
    <row r="12" spans="2:29" ht="13.35" customHeight="1" x14ac:dyDescent="0.25">
      <c r="B12" s="125" t="s">
        <v>93</v>
      </c>
      <c r="C12" s="215"/>
      <c r="D12" s="216"/>
      <c r="E12" s="216"/>
      <c r="F12" s="216"/>
      <c r="G12" s="216"/>
      <c r="H12" s="216"/>
      <c r="I12" s="238"/>
      <c r="J12" s="233"/>
      <c r="K12" s="233"/>
      <c r="L12" s="233"/>
      <c r="M12" s="233"/>
      <c r="N12" s="281"/>
      <c r="R12" s="28"/>
      <c r="S12" s="28"/>
      <c r="T12" s="28"/>
      <c r="U12" s="28"/>
      <c r="V12" s="28"/>
      <c r="W12" s="28"/>
      <c r="X12" s="28"/>
      <c r="Y12" s="28"/>
      <c r="Z12" s="28"/>
      <c r="AA12" s="28"/>
      <c r="AB12" s="28"/>
      <c r="AC12" s="28"/>
    </row>
    <row r="13" spans="2:29" ht="12.6" customHeight="1" x14ac:dyDescent="0.25">
      <c r="B13" s="165" t="s">
        <v>82</v>
      </c>
      <c r="C13" s="206" t="s">
        <v>153</v>
      </c>
      <c r="D13" s="206">
        <v>9382</v>
      </c>
      <c r="E13" s="206">
        <v>9280</v>
      </c>
      <c r="F13" s="206">
        <v>6772</v>
      </c>
      <c r="G13" s="206">
        <v>7883</v>
      </c>
      <c r="H13" s="216"/>
      <c r="I13" s="238" t="s">
        <v>153</v>
      </c>
      <c r="J13" s="31">
        <v>8400</v>
      </c>
      <c r="K13" s="31">
        <v>8625</v>
      </c>
      <c r="L13" s="31">
        <v>8007</v>
      </c>
      <c r="M13" s="31">
        <v>7353</v>
      </c>
      <c r="N13" s="401"/>
      <c r="P13" s="331"/>
      <c r="R13" s="28"/>
      <c r="S13" s="28"/>
      <c r="T13" s="28"/>
      <c r="U13" s="28"/>
      <c r="V13" s="28"/>
      <c r="W13" s="28"/>
      <c r="X13" s="28"/>
      <c r="Y13" s="28"/>
      <c r="Z13" s="28"/>
      <c r="AA13" s="28"/>
      <c r="AB13" s="28"/>
      <c r="AC13" s="28"/>
    </row>
    <row r="14" spans="2:29" ht="12.6" customHeight="1" x14ac:dyDescent="0.25">
      <c r="B14" s="165" t="s">
        <v>148</v>
      </c>
      <c r="C14" s="206" t="s">
        <v>153</v>
      </c>
      <c r="D14" s="206">
        <v>3122</v>
      </c>
      <c r="E14" s="206">
        <v>2443</v>
      </c>
      <c r="F14" s="206">
        <v>1855</v>
      </c>
      <c r="G14" s="206">
        <v>2511</v>
      </c>
      <c r="H14" s="216"/>
      <c r="I14" s="238" t="s">
        <v>153</v>
      </c>
      <c r="J14" s="233">
        <v>2819</v>
      </c>
      <c r="K14" s="233">
        <v>2163</v>
      </c>
      <c r="L14" s="233">
        <v>1706</v>
      </c>
      <c r="M14" s="233">
        <v>2283</v>
      </c>
      <c r="N14" s="401"/>
      <c r="P14" s="331"/>
      <c r="R14" s="28"/>
      <c r="S14" s="28"/>
      <c r="T14" s="28"/>
      <c r="U14" s="28"/>
      <c r="V14" s="28"/>
      <c r="W14" s="28"/>
      <c r="X14" s="28"/>
      <c r="Y14" s="28"/>
      <c r="Z14" s="28"/>
      <c r="AA14" s="28"/>
      <c r="AB14" s="28"/>
      <c r="AC14" s="28"/>
    </row>
    <row r="15" spans="2:29" ht="12.6" customHeight="1" thickBot="1" x14ac:dyDescent="0.3">
      <c r="B15" s="174" t="s">
        <v>149</v>
      </c>
      <c r="C15" s="46" t="s">
        <v>153</v>
      </c>
      <c r="D15" s="46">
        <v>3.01</v>
      </c>
      <c r="E15" s="46">
        <v>3.8</v>
      </c>
      <c r="F15" s="46">
        <v>3.65</v>
      </c>
      <c r="G15" s="46">
        <v>3.14</v>
      </c>
      <c r="H15" s="402"/>
      <c r="I15" s="370" t="s">
        <v>153</v>
      </c>
      <c r="J15" s="373">
        <v>2.98</v>
      </c>
      <c r="K15" s="373">
        <v>3.99</v>
      </c>
      <c r="L15" s="373">
        <v>4.6900000000000004</v>
      </c>
      <c r="M15" s="373">
        <v>3.22</v>
      </c>
      <c r="N15" s="285"/>
      <c r="P15" s="331"/>
      <c r="R15" s="28"/>
      <c r="S15" s="28"/>
      <c r="T15" s="28"/>
      <c r="U15" s="28"/>
      <c r="V15" s="28"/>
      <c r="W15" s="28"/>
      <c r="X15" s="28"/>
      <c r="Y15" s="28"/>
      <c r="Z15" s="28"/>
      <c r="AA15" s="28"/>
      <c r="AB15" s="28"/>
      <c r="AC15" s="28"/>
    </row>
    <row r="16" spans="2:29" ht="16.350000000000001" customHeight="1" x14ac:dyDescent="0.25">
      <c r="B16" s="428"/>
      <c r="C16" s="216"/>
      <c r="D16" s="206"/>
      <c r="E16" s="206"/>
      <c r="F16" s="206"/>
      <c r="G16" s="206"/>
      <c r="H16" s="206"/>
      <c r="I16" s="206"/>
      <c r="J16" s="206"/>
      <c r="K16" s="206"/>
      <c r="L16" s="330"/>
      <c r="M16" s="330"/>
      <c r="N16" s="330"/>
    </row>
    <row r="17" spans="2:29" ht="23.1" customHeight="1" x14ac:dyDescent="0.3">
      <c r="B17" s="32" t="s">
        <v>238</v>
      </c>
      <c r="R17" s="28"/>
    </row>
    <row r="18" spans="2:29" ht="7.5" customHeight="1" thickBot="1" x14ac:dyDescent="0.3"/>
    <row r="19" spans="2:29" s="329" customFormat="1" ht="39" customHeight="1" thickBot="1" x14ac:dyDescent="0.3">
      <c r="B19" s="77" t="s">
        <v>0</v>
      </c>
      <c r="C19" s="198" t="s">
        <v>353</v>
      </c>
      <c r="D19" s="199" t="s">
        <v>354</v>
      </c>
      <c r="E19" s="199" t="s">
        <v>355</v>
      </c>
      <c r="F19" s="199" t="s">
        <v>356</v>
      </c>
      <c r="G19" s="199" t="s">
        <v>357</v>
      </c>
      <c r="H19" s="199"/>
      <c r="I19" s="198" t="s">
        <v>381</v>
      </c>
      <c r="J19" s="199" t="s">
        <v>382</v>
      </c>
      <c r="K19" s="199" t="s">
        <v>383</v>
      </c>
      <c r="L19" s="199" t="s">
        <v>384</v>
      </c>
      <c r="M19" s="199" t="s">
        <v>385</v>
      </c>
      <c r="N19" s="200"/>
      <c r="R19" s="28"/>
      <c r="S19" s="28"/>
      <c r="T19" s="28"/>
      <c r="U19" s="28"/>
      <c r="V19" s="28"/>
      <c r="W19" s="28"/>
      <c r="X19" s="28"/>
      <c r="Y19" s="28"/>
      <c r="Z19" s="28"/>
      <c r="AA19" s="28"/>
      <c r="AB19" s="28"/>
      <c r="AC19" s="28"/>
    </row>
    <row r="20" spans="2:29" ht="8.5500000000000007" customHeight="1" x14ac:dyDescent="0.25">
      <c r="B20" s="125"/>
      <c r="C20" s="201"/>
      <c r="D20" s="203"/>
      <c r="E20" s="216"/>
      <c r="F20" s="216"/>
      <c r="G20" s="216"/>
      <c r="H20" s="216"/>
      <c r="I20" s="12"/>
      <c r="J20" s="11"/>
      <c r="K20" s="11"/>
      <c r="L20" s="11"/>
      <c r="M20" s="11"/>
      <c r="N20" s="401"/>
      <c r="R20" s="28"/>
      <c r="S20" s="28"/>
      <c r="T20" s="28"/>
      <c r="U20" s="28"/>
      <c r="V20" s="28"/>
      <c r="W20" s="28"/>
      <c r="X20" s="28"/>
      <c r="Y20" s="28"/>
      <c r="Z20" s="28"/>
      <c r="AA20" s="28"/>
      <c r="AB20" s="28"/>
      <c r="AC20" s="28"/>
    </row>
    <row r="21" spans="2:29" ht="12.6" customHeight="1" x14ac:dyDescent="0.25">
      <c r="B21" s="165" t="s">
        <v>239</v>
      </c>
      <c r="C21" s="206">
        <v>67611</v>
      </c>
      <c r="D21" s="206">
        <v>59830</v>
      </c>
      <c r="E21" s="206">
        <v>51751</v>
      </c>
      <c r="F21" s="206" t="s">
        <v>16</v>
      </c>
      <c r="G21" s="206" t="s">
        <v>16</v>
      </c>
      <c r="H21" s="217"/>
      <c r="I21" s="194">
        <v>67675</v>
      </c>
      <c r="J21" s="451">
        <v>51752</v>
      </c>
      <c r="K21" s="451" t="s">
        <v>16</v>
      </c>
      <c r="L21" s="451" t="s">
        <v>16</v>
      </c>
      <c r="M21" s="451" t="s">
        <v>16</v>
      </c>
      <c r="N21" s="401"/>
      <c r="P21" s="331"/>
      <c r="R21" s="28"/>
      <c r="S21" s="28"/>
      <c r="T21" s="28"/>
      <c r="U21" s="28"/>
      <c r="V21" s="28"/>
      <c r="W21" s="28"/>
      <c r="X21" s="28"/>
      <c r="Y21" s="28"/>
      <c r="Z21" s="28"/>
      <c r="AA21" s="28"/>
      <c r="AB21" s="28"/>
      <c r="AC21" s="28"/>
    </row>
    <row r="22" spans="2:29" ht="12.6" customHeight="1" x14ac:dyDescent="0.25">
      <c r="B22" s="165" t="s">
        <v>240</v>
      </c>
      <c r="C22" s="206">
        <v>16948</v>
      </c>
      <c r="D22" s="206">
        <v>16013</v>
      </c>
      <c r="E22" s="206">
        <v>14139</v>
      </c>
      <c r="F22" s="206" t="s">
        <v>16</v>
      </c>
      <c r="G22" s="206" t="s">
        <v>16</v>
      </c>
      <c r="H22" s="217"/>
      <c r="I22" s="194">
        <v>16444</v>
      </c>
      <c r="J22" s="451">
        <v>14784</v>
      </c>
      <c r="K22" s="451" t="s">
        <v>16</v>
      </c>
      <c r="L22" s="451" t="s">
        <v>16</v>
      </c>
      <c r="M22" s="451" t="s">
        <v>16</v>
      </c>
      <c r="N22" s="401"/>
      <c r="P22" s="331"/>
      <c r="R22" s="28"/>
      <c r="S22" s="28"/>
      <c r="T22" s="28"/>
      <c r="U22" s="28"/>
      <c r="V22" s="28"/>
      <c r="W22" s="28"/>
      <c r="X22" s="28"/>
      <c r="Y22" s="28"/>
      <c r="Z22" s="28"/>
      <c r="AA22" s="28"/>
      <c r="AB22" s="28"/>
      <c r="AC22" s="28"/>
    </row>
    <row r="23" spans="2:29" ht="12.6" customHeight="1" x14ac:dyDescent="0.25">
      <c r="B23" s="165" t="s">
        <v>225</v>
      </c>
      <c r="C23" s="206">
        <v>50663</v>
      </c>
      <c r="D23" s="206">
        <v>43817</v>
      </c>
      <c r="E23" s="206">
        <v>37612</v>
      </c>
      <c r="F23" s="206" t="s">
        <v>16</v>
      </c>
      <c r="G23" s="206" t="s">
        <v>16</v>
      </c>
      <c r="H23" s="217"/>
      <c r="I23" s="194">
        <v>51231</v>
      </c>
      <c r="J23" s="451">
        <v>36968</v>
      </c>
      <c r="K23" s="451" t="s">
        <v>16</v>
      </c>
      <c r="L23" s="451" t="s">
        <v>16</v>
      </c>
      <c r="M23" s="451" t="s">
        <v>16</v>
      </c>
      <c r="N23" s="281"/>
      <c r="P23" s="331"/>
      <c r="R23" s="28"/>
      <c r="S23" s="28"/>
      <c r="T23" s="28"/>
      <c r="U23" s="28"/>
      <c r="V23" s="28"/>
      <c r="W23" s="28"/>
      <c r="X23" s="28"/>
      <c r="Y23" s="28"/>
      <c r="Z23" s="28"/>
      <c r="AA23" s="28"/>
      <c r="AB23" s="28"/>
      <c r="AC23" s="28"/>
    </row>
    <row r="24" spans="2:29" ht="12.6" customHeight="1" thickBot="1" x14ac:dyDescent="0.3">
      <c r="B24" s="174" t="s">
        <v>241</v>
      </c>
      <c r="C24" s="46">
        <v>3.99</v>
      </c>
      <c r="D24" s="46">
        <v>3.74</v>
      </c>
      <c r="E24" s="46">
        <v>3.66</v>
      </c>
      <c r="F24" s="46" t="s">
        <v>16</v>
      </c>
      <c r="G24" s="46" t="s">
        <v>16</v>
      </c>
      <c r="H24" s="403"/>
      <c r="I24" s="452">
        <v>4.12</v>
      </c>
      <c r="J24" s="376">
        <v>3.5</v>
      </c>
      <c r="K24" s="376" t="s">
        <v>16</v>
      </c>
      <c r="L24" s="376" t="s">
        <v>16</v>
      </c>
      <c r="M24" s="376" t="s">
        <v>16</v>
      </c>
      <c r="N24" s="296"/>
      <c r="R24" s="28"/>
      <c r="S24" s="28"/>
      <c r="T24" s="28"/>
      <c r="U24" s="28"/>
      <c r="V24" s="28"/>
      <c r="W24" s="28"/>
      <c r="X24" s="28"/>
      <c r="Y24" s="28"/>
      <c r="Z24" s="28"/>
      <c r="AA24" s="28"/>
      <c r="AB24" s="28"/>
      <c r="AC24" s="28"/>
    </row>
    <row r="25" spans="2:29" x14ac:dyDescent="0.25">
      <c r="B25" s="428"/>
      <c r="C25" s="216"/>
      <c r="D25" s="216"/>
      <c r="E25" s="206"/>
      <c r="F25" s="206"/>
      <c r="G25" s="206"/>
      <c r="H25" s="216"/>
      <c r="I25" s="272"/>
      <c r="J25" s="272"/>
      <c r="K25" s="272"/>
      <c r="L25" s="272"/>
      <c r="M25" s="272"/>
      <c r="N25" s="21"/>
    </row>
    <row r="26" spans="2:29" x14ac:dyDescent="0.25">
      <c r="B26" s="428"/>
      <c r="C26" s="216"/>
      <c r="D26" s="216"/>
      <c r="E26" s="206"/>
      <c r="F26" s="206"/>
      <c r="G26" s="206"/>
      <c r="H26" s="216"/>
      <c r="I26" s="272"/>
      <c r="J26" s="272"/>
      <c r="K26" s="272"/>
      <c r="L26" s="272"/>
      <c r="M26" s="272"/>
      <c r="N26" s="21"/>
    </row>
  </sheetData>
  <conditionalFormatting sqref="A1:XFD1048576">
    <cfRule type="containsText" dxfId="6" priority="1" operator="containsText" text="false">
      <formula>NOT(ISERROR(SEARCH("false",A1)))</formula>
    </cfRule>
  </conditionalFormatting>
  <pageMargins left="0.7" right="0.7" top="1" bottom="0.5" header="0.3" footer="0.3"/>
  <pageSetup paperSize="9" scale="71" orientation="landscape" r:id="rId1"/>
  <headerFooter>
    <oddHeader>&amp;L&amp;14AIA Group Limited (1299.HK)&amp;R&amp;G</oddHeader>
  </headerFooter>
  <rowBreaks count="1" manualBreakCount="1">
    <brk id="2" max="14" man="1"/>
  </rowBreaks>
  <customProperties>
    <customPr name="_pios_id" r:id="rId2"/>
    <customPr name="EpmWorksheetKeyString_GUID" r:id="rId3"/>
    <customPr name="FPMExcelClientCellBasedFunctionStatus" r:id="rId4"/>
  </customProperties>
  <legacyDrawingHF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E8FC7-9536-4482-B6EB-9241B5C827FD}">
  <dimension ref="B1:P27"/>
  <sheetViews>
    <sheetView zoomScaleNormal="100" workbookViewId="0"/>
  </sheetViews>
  <sheetFormatPr defaultColWidth="8.5546875" defaultRowHeight="13.8" x14ac:dyDescent="0.25"/>
  <cols>
    <col min="1" max="1" width="2" style="76" customWidth="1"/>
    <col min="2" max="2" width="58.5546875" style="76" customWidth="1"/>
    <col min="3" max="7" width="14.44140625" style="76" customWidth="1"/>
    <col min="8" max="8" width="2.5546875" style="76" customWidth="1" collapsed="1"/>
    <col min="9" max="9" width="14.21875" style="76" customWidth="1"/>
    <col min="10" max="10" width="12.77734375" style="76" customWidth="1"/>
    <col min="11" max="11" width="13.5546875" style="76" customWidth="1"/>
    <col min="12" max="12" width="13" style="76" customWidth="1"/>
    <col min="13" max="13" width="13.44140625" style="76" customWidth="1"/>
    <col min="14" max="14" width="3" style="76" customWidth="1"/>
    <col min="15" max="15" width="1.5546875" style="76" customWidth="1"/>
    <col min="16" max="16" width="24.44140625" style="76" customWidth="1"/>
    <col min="17" max="16384" width="8.5546875" style="76"/>
  </cols>
  <sheetData>
    <row r="1" spans="2:16" s="28" customFormat="1" ht="13.2" x14ac:dyDescent="0.25"/>
    <row r="2" spans="2:16" s="28" customFormat="1" ht="22.8" x14ac:dyDescent="0.25">
      <c r="B2" s="218" t="s">
        <v>270</v>
      </c>
      <c r="C2" s="218"/>
      <c r="D2" s="218"/>
      <c r="E2" s="218"/>
      <c r="F2" s="218"/>
      <c r="G2" s="218"/>
      <c r="H2" s="218"/>
      <c r="I2" s="218"/>
      <c r="J2" s="218"/>
      <c r="K2" s="218"/>
      <c r="L2" s="218"/>
      <c r="M2" s="218"/>
      <c r="N2" s="218"/>
    </row>
    <row r="4" spans="2:16" ht="17.399999999999999" x14ac:dyDescent="0.3">
      <c r="B4" s="32" t="s">
        <v>277</v>
      </c>
      <c r="P4" s="331"/>
    </row>
    <row r="5" spans="2:16" ht="14.4" thickBot="1" x14ac:dyDescent="0.3">
      <c r="P5" s="331"/>
    </row>
    <row r="6" spans="2:16" s="329" customFormat="1" ht="52.5" customHeight="1" thickBot="1" x14ac:dyDescent="0.3">
      <c r="B6" s="177" t="s">
        <v>0</v>
      </c>
      <c r="C6" s="106" t="s">
        <v>320</v>
      </c>
      <c r="D6" s="199" t="s">
        <v>321</v>
      </c>
      <c r="E6" s="199" t="s">
        <v>322</v>
      </c>
      <c r="F6" s="107" t="s">
        <v>323</v>
      </c>
      <c r="G6" s="107" t="s">
        <v>324</v>
      </c>
      <c r="H6" s="405"/>
      <c r="I6" s="198" t="s">
        <v>362</v>
      </c>
      <c r="J6" s="199" t="s">
        <v>363</v>
      </c>
      <c r="K6" s="199" t="s">
        <v>364</v>
      </c>
      <c r="L6" s="199" t="s">
        <v>365</v>
      </c>
      <c r="M6" s="199" t="s">
        <v>366</v>
      </c>
      <c r="N6" s="406"/>
      <c r="P6" s="331"/>
    </row>
    <row r="7" spans="2:16" x14ac:dyDescent="0.25">
      <c r="B7" s="178"/>
      <c r="C7" s="219"/>
      <c r="D7" s="220"/>
      <c r="E7" s="31"/>
      <c r="F7" s="31"/>
      <c r="G7" s="31"/>
      <c r="H7" s="196"/>
      <c r="I7" s="407"/>
      <c r="J7" s="408"/>
      <c r="K7" s="409"/>
      <c r="L7" s="409"/>
      <c r="M7" s="409"/>
      <c r="N7" s="196"/>
      <c r="P7" s="331"/>
    </row>
    <row r="8" spans="2:16" x14ac:dyDescent="0.25">
      <c r="B8" s="178" t="s">
        <v>278</v>
      </c>
      <c r="C8" s="166">
        <v>12388</v>
      </c>
      <c r="D8" s="31">
        <v>8630</v>
      </c>
      <c r="E8" s="31">
        <v>8339</v>
      </c>
      <c r="F8" s="31" t="s">
        <v>16</v>
      </c>
      <c r="G8" s="31" t="s">
        <v>16</v>
      </c>
      <c r="H8" s="390"/>
      <c r="I8" s="166">
        <v>12388</v>
      </c>
      <c r="J8" s="233">
        <v>8630</v>
      </c>
      <c r="K8" s="31" t="s">
        <v>16</v>
      </c>
      <c r="L8" s="31" t="s">
        <v>16</v>
      </c>
      <c r="M8" s="31" t="s">
        <v>16</v>
      </c>
      <c r="N8" s="196"/>
      <c r="P8" s="331"/>
    </row>
    <row r="9" spans="2:16" x14ac:dyDescent="0.25">
      <c r="B9" s="223" t="s">
        <v>279</v>
      </c>
      <c r="C9" s="31">
        <v>3976</v>
      </c>
      <c r="D9" s="31">
        <v>2354</v>
      </c>
      <c r="E9" s="31">
        <v>2603</v>
      </c>
      <c r="F9" s="31" t="s">
        <v>16</v>
      </c>
      <c r="G9" s="31" t="s">
        <v>16</v>
      </c>
      <c r="H9" s="390"/>
      <c r="I9" s="166">
        <v>1908</v>
      </c>
      <c r="J9" s="31">
        <v>24</v>
      </c>
      <c r="K9" s="31" t="s">
        <v>16</v>
      </c>
      <c r="L9" s="31" t="s">
        <v>16</v>
      </c>
      <c r="M9" s="31" t="s">
        <v>16</v>
      </c>
      <c r="N9" s="196"/>
      <c r="P9" s="331"/>
    </row>
    <row r="10" spans="2:16" x14ac:dyDescent="0.25">
      <c r="B10" s="224" t="s">
        <v>280</v>
      </c>
      <c r="C10" s="169">
        <v>-1860</v>
      </c>
      <c r="D10" s="170">
        <v>0</v>
      </c>
      <c r="E10" s="170">
        <v>-1450</v>
      </c>
      <c r="F10" s="170" t="s">
        <v>16</v>
      </c>
      <c r="G10" s="170" t="s">
        <v>16</v>
      </c>
      <c r="H10" s="410"/>
      <c r="I10" s="169">
        <v>0</v>
      </c>
      <c r="J10" s="170">
        <v>0</v>
      </c>
      <c r="K10" s="170" t="s">
        <v>16</v>
      </c>
      <c r="L10" s="170" t="s">
        <v>16</v>
      </c>
      <c r="M10" s="170" t="s">
        <v>16</v>
      </c>
      <c r="N10" s="382"/>
      <c r="P10" s="331"/>
    </row>
    <row r="11" spans="2:16" x14ac:dyDescent="0.25">
      <c r="B11" s="225" t="s">
        <v>281</v>
      </c>
      <c r="C11" s="31">
        <v>2116</v>
      </c>
      <c r="D11" s="31">
        <v>2354</v>
      </c>
      <c r="E11" s="31">
        <v>1153</v>
      </c>
      <c r="F11" s="31" t="s">
        <v>16</v>
      </c>
      <c r="G11" s="31" t="s">
        <v>16</v>
      </c>
      <c r="H11" s="390"/>
      <c r="I11" s="411">
        <v>1908</v>
      </c>
      <c r="J11" s="226">
        <v>24</v>
      </c>
      <c r="K11" s="226" t="s">
        <v>16</v>
      </c>
      <c r="L11" s="226" t="s">
        <v>16</v>
      </c>
      <c r="M11" s="226" t="s">
        <v>16</v>
      </c>
      <c r="N11" s="412"/>
      <c r="P11" s="331"/>
    </row>
    <row r="12" spans="2:16" ht="15.6" x14ac:dyDescent="0.25">
      <c r="B12" s="179" t="s">
        <v>304</v>
      </c>
      <c r="C12" s="166">
        <v>1077</v>
      </c>
      <c r="D12" s="31">
        <v>2792</v>
      </c>
      <c r="E12" s="31">
        <v>797</v>
      </c>
      <c r="F12" s="31" t="s">
        <v>16</v>
      </c>
      <c r="G12" s="31" t="s">
        <v>16</v>
      </c>
      <c r="H12" s="390"/>
      <c r="I12" s="166">
        <v>619</v>
      </c>
      <c r="J12" s="31">
        <v>1055</v>
      </c>
      <c r="K12" s="31" t="s">
        <v>16</v>
      </c>
      <c r="L12" s="31" t="s">
        <v>16</v>
      </c>
      <c r="M12" s="31" t="s">
        <v>16</v>
      </c>
      <c r="N12" s="196"/>
      <c r="P12" s="331"/>
    </row>
    <row r="13" spans="2:16" ht="15.6" x14ac:dyDescent="0.25">
      <c r="B13" s="179" t="s">
        <v>305</v>
      </c>
      <c r="C13" s="166">
        <v>-322</v>
      </c>
      <c r="D13" s="31">
        <v>-245</v>
      </c>
      <c r="E13" s="31">
        <v>-228</v>
      </c>
      <c r="F13" s="31" t="s">
        <v>16</v>
      </c>
      <c r="G13" s="31" t="s">
        <v>16</v>
      </c>
      <c r="H13" s="390"/>
      <c r="I13" s="166">
        <v>-157</v>
      </c>
      <c r="J13" s="31">
        <v>-115</v>
      </c>
      <c r="K13" s="31" t="s">
        <v>16</v>
      </c>
      <c r="L13" s="31" t="s">
        <v>16</v>
      </c>
      <c r="M13" s="31" t="s">
        <v>16</v>
      </c>
      <c r="N13" s="196"/>
      <c r="P13" s="331"/>
    </row>
    <row r="14" spans="2:16" ht="26.4" x14ac:dyDescent="0.25">
      <c r="B14" s="224" t="s">
        <v>282</v>
      </c>
      <c r="C14" s="169">
        <v>24</v>
      </c>
      <c r="D14" s="170">
        <v>854</v>
      </c>
      <c r="E14" s="170">
        <v>530</v>
      </c>
      <c r="F14" s="170" t="s">
        <v>16</v>
      </c>
      <c r="G14" s="170" t="s">
        <v>16</v>
      </c>
      <c r="H14" s="410"/>
      <c r="I14" s="169">
        <v>-281</v>
      </c>
      <c r="J14" s="448">
        <v>672</v>
      </c>
      <c r="K14" s="170" t="s">
        <v>16</v>
      </c>
      <c r="L14" s="170" t="s">
        <v>16</v>
      </c>
      <c r="M14" s="170" t="s">
        <v>16</v>
      </c>
      <c r="N14" s="382"/>
      <c r="P14" s="331"/>
    </row>
    <row r="15" spans="2:16" x14ac:dyDescent="0.25">
      <c r="B15" s="178" t="s">
        <v>283</v>
      </c>
      <c r="C15" s="166">
        <v>15283</v>
      </c>
      <c r="D15" s="31">
        <v>14385</v>
      </c>
      <c r="E15" s="31">
        <v>10591</v>
      </c>
      <c r="F15" s="31" t="s">
        <v>16</v>
      </c>
      <c r="G15" s="31" t="s">
        <v>16</v>
      </c>
      <c r="H15" s="390"/>
      <c r="I15" s="166">
        <v>14477</v>
      </c>
      <c r="J15" s="31">
        <v>10266</v>
      </c>
      <c r="K15" s="31" t="s">
        <v>16</v>
      </c>
      <c r="L15" s="31" t="s">
        <v>16</v>
      </c>
      <c r="M15" s="31" t="s">
        <v>16</v>
      </c>
      <c r="N15" s="196"/>
      <c r="P15" s="331"/>
    </row>
    <row r="16" spans="2:16" x14ac:dyDescent="0.25">
      <c r="B16" s="179" t="s">
        <v>284</v>
      </c>
      <c r="C16" s="166">
        <v>-2147</v>
      </c>
      <c r="D16" s="31">
        <v>-1997</v>
      </c>
      <c r="E16" s="31">
        <v>-1961</v>
      </c>
      <c r="F16" s="31" t="s">
        <v>16</v>
      </c>
      <c r="G16" s="31" t="s">
        <v>16</v>
      </c>
      <c r="H16" s="390"/>
      <c r="I16" s="166">
        <v>-1558</v>
      </c>
      <c r="J16" s="31">
        <v>-1452</v>
      </c>
      <c r="K16" s="31" t="s">
        <v>16</v>
      </c>
      <c r="L16" s="31" t="s">
        <v>16</v>
      </c>
      <c r="M16" s="31" t="s">
        <v>16</v>
      </c>
      <c r="N16" s="196"/>
      <c r="P16" s="331"/>
    </row>
    <row r="17" spans="2:16" s="329" customFormat="1" ht="14.4" thickBot="1" x14ac:dyDescent="0.3">
      <c r="B17" s="227" t="s">
        <v>285</v>
      </c>
      <c r="C17" s="228">
        <v>13136</v>
      </c>
      <c r="D17" s="229">
        <v>12388</v>
      </c>
      <c r="E17" s="229">
        <v>8630</v>
      </c>
      <c r="F17" s="229" t="s">
        <v>16</v>
      </c>
      <c r="G17" s="229" t="s">
        <v>16</v>
      </c>
      <c r="H17" s="413"/>
      <c r="I17" s="228">
        <v>12919</v>
      </c>
      <c r="J17" s="229">
        <v>8814</v>
      </c>
      <c r="K17" s="229" t="s">
        <v>16</v>
      </c>
      <c r="L17" s="229" t="s">
        <v>16</v>
      </c>
      <c r="M17" s="229" t="s">
        <v>16</v>
      </c>
      <c r="N17" s="414"/>
      <c r="P17" s="331"/>
    </row>
    <row r="18" spans="2:16" x14ac:dyDescent="0.25">
      <c r="B18" s="230" t="s">
        <v>286</v>
      </c>
      <c r="D18" s="331"/>
      <c r="E18" s="331"/>
      <c r="F18" s="331"/>
      <c r="G18" s="331"/>
      <c r="I18" s="331"/>
      <c r="J18" s="331"/>
      <c r="K18" s="331"/>
      <c r="L18" s="331"/>
      <c r="M18" s="331"/>
      <c r="P18" s="331"/>
    </row>
    <row r="19" spans="2:16" x14ac:dyDescent="0.25">
      <c r="D19" s="331"/>
      <c r="E19" s="331"/>
      <c r="F19" s="331"/>
      <c r="G19" s="331"/>
      <c r="I19" s="331"/>
      <c r="J19" s="331"/>
      <c r="K19" s="331"/>
      <c r="L19" s="331"/>
      <c r="M19" s="331"/>
    </row>
    <row r="20" spans="2:16" ht="17.399999999999999" x14ac:dyDescent="0.3">
      <c r="B20" s="32" t="s">
        <v>287</v>
      </c>
    </row>
    <row r="21" spans="2:16" ht="14.4" thickBot="1" x14ac:dyDescent="0.3"/>
    <row r="22" spans="2:16" s="329" customFormat="1" ht="40.35" customHeight="1" thickBot="1" x14ac:dyDescent="0.35">
      <c r="B22" s="77" t="s">
        <v>0</v>
      </c>
      <c r="C22" s="198" t="s">
        <v>353</v>
      </c>
      <c r="D22" s="199" t="s">
        <v>354</v>
      </c>
      <c r="E22" s="199" t="s">
        <v>355</v>
      </c>
      <c r="F22" s="199" t="s">
        <v>356</v>
      </c>
      <c r="G22" s="199" t="s">
        <v>357</v>
      </c>
      <c r="H22" s="200"/>
      <c r="I22" s="198" t="s">
        <v>381</v>
      </c>
      <c r="J22" s="199" t="s">
        <v>382</v>
      </c>
      <c r="K22" s="199" t="s">
        <v>383</v>
      </c>
      <c r="L22" s="199" t="s">
        <v>384</v>
      </c>
      <c r="M22" s="199" t="s">
        <v>385</v>
      </c>
      <c r="N22" s="200"/>
    </row>
    <row r="23" spans="2:16" x14ac:dyDescent="0.25">
      <c r="B23" s="125"/>
      <c r="C23" s="201"/>
      <c r="D23" s="202"/>
      <c r="E23" s="415"/>
      <c r="F23" s="415"/>
      <c r="G23" s="415"/>
      <c r="H23" s="217"/>
      <c r="I23" s="379"/>
      <c r="N23" s="196"/>
    </row>
    <row r="24" spans="2:16" x14ac:dyDescent="0.25">
      <c r="B24" s="165" t="s">
        <v>288</v>
      </c>
      <c r="C24" s="40">
        <v>103</v>
      </c>
      <c r="D24" s="41">
        <v>90</v>
      </c>
      <c r="E24" s="41">
        <v>84</v>
      </c>
      <c r="F24" s="41" t="s">
        <v>16</v>
      </c>
      <c r="G24" s="41" t="s">
        <v>16</v>
      </c>
      <c r="H24" s="42"/>
      <c r="I24" s="232">
        <v>85</v>
      </c>
      <c r="J24" s="233">
        <v>92</v>
      </c>
      <c r="K24" s="31" t="s">
        <v>16</v>
      </c>
      <c r="L24" s="31" t="s">
        <v>16</v>
      </c>
      <c r="M24" s="31" t="s">
        <v>16</v>
      </c>
      <c r="N24" s="196"/>
      <c r="P24" s="331"/>
    </row>
    <row r="25" spans="2:16" x14ac:dyDescent="0.25">
      <c r="B25" s="165" t="s">
        <v>289</v>
      </c>
      <c r="C25" s="40">
        <v>-167</v>
      </c>
      <c r="D25" s="41">
        <v>-1002</v>
      </c>
      <c r="E25" s="41">
        <v>0</v>
      </c>
      <c r="F25" s="41" t="s">
        <v>16</v>
      </c>
      <c r="G25" s="41" t="s">
        <v>16</v>
      </c>
      <c r="H25" s="42"/>
      <c r="I25" s="232">
        <v>-500</v>
      </c>
      <c r="J25" s="233">
        <v>-503</v>
      </c>
      <c r="K25" s="31" t="s">
        <v>16</v>
      </c>
      <c r="L25" s="31" t="s">
        <v>16</v>
      </c>
      <c r="M25" s="31" t="s">
        <v>16</v>
      </c>
      <c r="N25" s="196"/>
      <c r="P25" s="331"/>
    </row>
    <row r="26" spans="2:16" ht="14.4" thickBot="1" x14ac:dyDescent="0.3">
      <c r="B26" s="174" t="s">
        <v>290</v>
      </c>
      <c r="C26" s="44">
        <v>-46</v>
      </c>
      <c r="D26" s="45">
        <v>-14</v>
      </c>
      <c r="E26" s="45">
        <v>-3</v>
      </c>
      <c r="F26" s="45" t="s">
        <v>16</v>
      </c>
      <c r="G26" s="45" t="s">
        <v>16</v>
      </c>
      <c r="H26" s="47"/>
      <c r="I26" s="404">
        <v>-65</v>
      </c>
      <c r="J26" s="386">
        <v>-30</v>
      </c>
      <c r="K26" s="176" t="s">
        <v>16</v>
      </c>
      <c r="L26" s="176" t="s">
        <v>16</v>
      </c>
      <c r="M26" s="176" t="s">
        <v>16</v>
      </c>
      <c r="N26" s="387"/>
      <c r="P26" s="331"/>
    </row>
    <row r="27" spans="2:16" x14ac:dyDescent="0.25">
      <c r="B27" s="449"/>
      <c r="C27" s="202"/>
      <c r="D27" s="202"/>
      <c r="E27" s="450"/>
      <c r="F27" s="450"/>
      <c r="G27" s="450"/>
      <c r="H27" s="450"/>
      <c r="I27" s="450"/>
      <c r="J27" s="450"/>
      <c r="K27" s="450"/>
      <c r="P27" s="331"/>
    </row>
  </sheetData>
  <conditionalFormatting sqref="A18:O18 A12:O13 A1:XFD11 A14:XFD17 Q12:XFD13 A19:P27 Q18:XFD27 A28:XFD1048576">
    <cfRule type="containsText" dxfId="5" priority="11" operator="containsText" text="false">
      <formula>NOT(ISERROR(SEARCH("false",A1)))</formula>
    </cfRule>
  </conditionalFormatting>
  <conditionalFormatting sqref="P12">
    <cfRule type="containsText" dxfId="4" priority="10" operator="containsText" text="false">
      <formula>NOT(ISERROR(SEARCH("false",P12)))</formula>
    </cfRule>
  </conditionalFormatting>
  <conditionalFormatting sqref="P13">
    <cfRule type="containsText" dxfId="3" priority="9" operator="containsText" text="false">
      <formula>NOT(ISERROR(SEARCH("false",P13)))</formula>
    </cfRule>
  </conditionalFormatting>
  <conditionalFormatting sqref="P18">
    <cfRule type="containsText" dxfId="2" priority="8" operator="containsText" text="false">
      <formula>NOT(ISERROR(SEARCH("false",P18)))</formula>
    </cfRule>
  </conditionalFormatting>
  <pageMargins left="0.7" right="0.7" top="0.75" bottom="0.75" header="0.3" footer="0.3"/>
  <pageSetup orientation="portrait"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pageSetUpPr fitToPage="1"/>
  </sheetPr>
  <dimension ref="A2:AB55"/>
  <sheetViews>
    <sheetView zoomScaleNormal="100" zoomScaleSheetLayoutView="70" workbookViewId="0"/>
  </sheetViews>
  <sheetFormatPr defaultColWidth="8.5546875" defaultRowHeight="13.2" x14ac:dyDescent="0.25"/>
  <cols>
    <col min="1" max="1" width="1.5546875" style="28" customWidth="1"/>
    <col min="2" max="2" width="35.5546875" style="28" customWidth="1"/>
    <col min="3" max="7" width="16.44140625" style="28" customWidth="1"/>
    <col min="8" max="8" width="2.44140625" style="21" customWidth="1"/>
    <col min="9" max="13" width="15" style="28" customWidth="1"/>
    <col min="14" max="14" width="2" style="28" customWidth="1"/>
    <col min="15" max="15" width="2.44140625" style="28" customWidth="1"/>
    <col min="16" max="16" width="17.44140625" style="28" customWidth="1"/>
    <col min="17" max="16384" width="8.5546875" style="28"/>
  </cols>
  <sheetData>
    <row r="2" spans="1:28" ht="38.85" customHeight="1" x14ac:dyDescent="0.25">
      <c r="B2" s="13" t="s">
        <v>293</v>
      </c>
      <c r="C2" s="13"/>
      <c r="D2" s="13"/>
      <c r="E2" s="13"/>
      <c r="F2" s="13"/>
      <c r="G2" s="13"/>
      <c r="H2" s="13"/>
      <c r="I2" s="13"/>
      <c r="J2" s="13"/>
      <c r="K2" s="13"/>
      <c r="L2" s="13"/>
      <c r="M2" s="13"/>
      <c r="N2" s="13"/>
    </row>
    <row r="3" spans="1:28" x14ac:dyDescent="0.25">
      <c r="B3" s="30"/>
    </row>
    <row r="4" spans="1:28" ht="17.399999999999999" x14ac:dyDescent="0.3">
      <c r="B4" s="32" t="s">
        <v>294</v>
      </c>
    </row>
    <row r="5" spans="1:28" ht="8.5500000000000007" customHeight="1" thickBot="1" x14ac:dyDescent="0.3">
      <c r="B5" s="30"/>
    </row>
    <row r="6" spans="1:28" s="430" customFormat="1" ht="46.5" customHeight="1" thickBot="1" x14ac:dyDescent="0.3">
      <c r="B6" s="84" t="s">
        <v>0</v>
      </c>
      <c r="C6" s="106" t="s">
        <v>320</v>
      </c>
      <c r="D6" s="107" t="s">
        <v>321</v>
      </c>
      <c r="E6" s="107" t="s">
        <v>322</v>
      </c>
      <c r="F6" s="107" t="s">
        <v>323</v>
      </c>
      <c r="G6" s="107" t="s">
        <v>324</v>
      </c>
      <c r="H6" s="107"/>
      <c r="I6" s="106" t="s">
        <v>362</v>
      </c>
      <c r="J6" s="107" t="s">
        <v>363</v>
      </c>
      <c r="K6" s="107" t="s">
        <v>364</v>
      </c>
      <c r="L6" s="107" t="s">
        <v>365</v>
      </c>
      <c r="M6" s="107" t="s">
        <v>366</v>
      </c>
      <c r="N6" s="108"/>
      <c r="P6" s="48"/>
      <c r="Q6" s="28"/>
      <c r="R6" s="28"/>
      <c r="S6" s="28"/>
      <c r="T6" s="28"/>
      <c r="U6" s="28"/>
      <c r="V6" s="28"/>
      <c r="W6" s="28"/>
      <c r="X6" s="28"/>
      <c r="Y6" s="28"/>
      <c r="Z6" s="28"/>
      <c r="AA6" s="28"/>
      <c r="AB6" s="28"/>
    </row>
    <row r="7" spans="1:28" ht="12.6" customHeight="1" x14ac:dyDescent="0.25">
      <c r="B7" s="34" t="s">
        <v>214</v>
      </c>
      <c r="C7" s="35">
        <v>6999</v>
      </c>
      <c r="D7" s="36">
        <v>5622</v>
      </c>
      <c r="E7" s="36">
        <v>4804</v>
      </c>
      <c r="F7" s="36">
        <v>4006</v>
      </c>
      <c r="G7" s="36">
        <v>3118</v>
      </c>
      <c r="H7" s="272"/>
      <c r="I7" s="232">
        <v>3961</v>
      </c>
      <c r="J7" s="233">
        <v>3001</v>
      </c>
      <c r="K7" s="233">
        <v>2561</v>
      </c>
      <c r="L7" s="233">
        <v>2076</v>
      </c>
      <c r="M7" s="233">
        <v>1467</v>
      </c>
      <c r="N7" s="277"/>
    </row>
    <row r="8" spans="1:28" ht="12.6" customHeight="1" x14ac:dyDescent="0.25">
      <c r="B8" s="34" t="s">
        <v>27</v>
      </c>
      <c r="C8" s="40">
        <v>11904</v>
      </c>
      <c r="D8" s="41">
        <v>13042</v>
      </c>
      <c r="E8" s="41">
        <v>13107</v>
      </c>
      <c r="F8" s="41">
        <v>11444</v>
      </c>
      <c r="G8" s="41">
        <v>9535</v>
      </c>
      <c r="H8" s="272"/>
      <c r="I8" s="232">
        <v>5773</v>
      </c>
      <c r="J8" s="233">
        <v>6136</v>
      </c>
      <c r="K8" s="233">
        <v>6104</v>
      </c>
      <c r="L8" s="233">
        <v>5075</v>
      </c>
      <c r="M8" s="233">
        <v>4275</v>
      </c>
      <c r="N8" s="277"/>
    </row>
    <row r="9" spans="1:28" ht="12.6" customHeight="1" x14ac:dyDescent="0.25">
      <c r="B9" s="34" t="s">
        <v>28</v>
      </c>
      <c r="C9" s="40">
        <v>4428</v>
      </c>
      <c r="D9" s="41">
        <v>4462</v>
      </c>
      <c r="E9" s="41">
        <v>4352</v>
      </c>
      <c r="F9" s="41">
        <v>3895</v>
      </c>
      <c r="G9" s="41">
        <v>3559</v>
      </c>
      <c r="H9" s="278"/>
      <c r="I9" s="232">
        <v>2089</v>
      </c>
      <c r="J9" s="233">
        <v>1981</v>
      </c>
      <c r="K9" s="233">
        <v>1929</v>
      </c>
      <c r="L9" s="233">
        <v>1803</v>
      </c>
      <c r="M9" s="233">
        <v>1571</v>
      </c>
      <c r="N9" s="277"/>
    </row>
    <row r="10" spans="1:28" ht="12.6" customHeight="1" x14ac:dyDescent="0.25">
      <c r="B10" s="34" t="s">
        <v>29</v>
      </c>
      <c r="C10" s="40">
        <v>3433</v>
      </c>
      <c r="D10" s="41">
        <v>3088</v>
      </c>
      <c r="E10" s="41">
        <v>2916</v>
      </c>
      <c r="F10" s="41">
        <v>2738</v>
      </c>
      <c r="G10" s="41">
        <v>2435</v>
      </c>
      <c r="H10" s="278"/>
      <c r="I10" s="232">
        <v>1730</v>
      </c>
      <c r="J10" s="233">
        <v>1502</v>
      </c>
      <c r="K10" s="233">
        <v>1456</v>
      </c>
      <c r="L10" s="233">
        <v>1392</v>
      </c>
      <c r="M10" s="233">
        <v>1172</v>
      </c>
      <c r="N10" s="277"/>
    </row>
    <row r="11" spans="1:28" ht="12.6" customHeight="1" x14ac:dyDescent="0.25">
      <c r="B11" s="34" t="s">
        <v>30</v>
      </c>
      <c r="C11" s="40">
        <v>2479</v>
      </c>
      <c r="D11" s="41">
        <v>2216</v>
      </c>
      <c r="E11" s="41">
        <v>2142</v>
      </c>
      <c r="F11" s="41">
        <v>2083</v>
      </c>
      <c r="G11" s="41">
        <v>1848</v>
      </c>
      <c r="H11" s="272"/>
      <c r="I11" s="232">
        <v>1200</v>
      </c>
      <c r="J11" s="233">
        <v>1049</v>
      </c>
      <c r="K11" s="233">
        <v>1063</v>
      </c>
      <c r="L11" s="233">
        <v>1047</v>
      </c>
      <c r="M11" s="233">
        <v>882</v>
      </c>
      <c r="N11" s="277"/>
    </row>
    <row r="12" spans="1:28" ht="12.6" customHeight="1" x14ac:dyDescent="0.25">
      <c r="B12" s="34" t="s">
        <v>31</v>
      </c>
      <c r="C12" s="40">
        <v>7616</v>
      </c>
      <c r="D12" s="41">
        <v>6978</v>
      </c>
      <c r="E12" s="41">
        <v>6681</v>
      </c>
      <c r="F12" s="41">
        <v>6377</v>
      </c>
      <c r="G12" s="41">
        <v>5898</v>
      </c>
      <c r="H12" s="272"/>
      <c r="I12" s="232">
        <v>3758</v>
      </c>
      <c r="J12" s="233">
        <v>3257</v>
      </c>
      <c r="K12" s="233">
        <v>3292</v>
      </c>
      <c r="L12" s="233">
        <v>3036</v>
      </c>
      <c r="M12" s="233">
        <v>2807</v>
      </c>
      <c r="N12" s="277"/>
    </row>
    <row r="13" spans="1:28" ht="6.6" customHeight="1" x14ac:dyDescent="0.25">
      <c r="B13" s="34"/>
      <c r="C13" s="40"/>
      <c r="D13" s="41"/>
      <c r="E13" s="41"/>
      <c r="F13" s="41"/>
      <c r="G13" s="41"/>
      <c r="H13" s="272"/>
      <c r="I13" s="363"/>
      <c r="J13" s="233"/>
      <c r="K13" s="233"/>
      <c r="L13" s="233"/>
      <c r="M13" s="233"/>
      <c r="N13" s="277"/>
    </row>
    <row r="14" spans="1:28" ht="13.8" thickBot="1" x14ac:dyDescent="0.3">
      <c r="A14" s="21"/>
      <c r="B14" s="52" t="s">
        <v>33</v>
      </c>
      <c r="C14" s="447">
        <v>36859</v>
      </c>
      <c r="D14" s="434">
        <v>35408</v>
      </c>
      <c r="E14" s="434">
        <v>34002</v>
      </c>
      <c r="F14" s="434">
        <v>30543</v>
      </c>
      <c r="G14" s="434">
        <v>26393</v>
      </c>
      <c r="H14" s="434"/>
      <c r="I14" s="433">
        <v>18511</v>
      </c>
      <c r="J14" s="434">
        <v>16926</v>
      </c>
      <c r="K14" s="434">
        <v>16405</v>
      </c>
      <c r="L14" s="434">
        <v>14429</v>
      </c>
      <c r="M14" s="434">
        <v>12174</v>
      </c>
      <c r="N14" s="319"/>
    </row>
    <row r="15" spans="1:28" x14ac:dyDescent="0.25">
      <c r="B15" s="30"/>
      <c r="D15" s="21"/>
      <c r="E15" s="21"/>
      <c r="F15" s="21"/>
      <c r="G15" s="21"/>
    </row>
    <row r="16" spans="1:28" x14ac:dyDescent="0.25">
      <c r="D16" s="21"/>
      <c r="E16" s="21"/>
      <c r="F16" s="21"/>
      <c r="G16" s="21"/>
    </row>
    <row r="17" spans="1:28" ht="17.399999999999999" x14ac:dyDescent="0.3">
      <c r="B17" s="32" t="s">
        <v>295</v>
      </c>
      <c r="D17" s="21"/>
      <c r="E17" s="21"/>
      <c r="F17" s="21"/>
      <c r="G17" s="21"/>
    </row>
    <row r="18" spans="1:28" ht="9" customHeight="1" thickBot="1" x14ac:dyDescent="0.3">
      <c r="B18" s="30"/>
      <c r="D18" s="21"/>
      <c r="E18" s="21"/>
      <c r="F18" s="21"/>
      <c r="G18" s="21"/>
    </row>
    <row r="19" spans="1:28" s="430" customFormat="1" ht="46.5" customHeight="1" thickBot="1" x14ac:dyDescent="0.3">
      <c r="B19" s="84" t="s">
        <v>0</v>
      </c>
      <c r="C19" s="106" t="s">
        <v>320</v>
      </c>
      <c r="D19" s="107" t="s">
        <v>321</v>
      </c>
      <c r="E19" s="107" t="s">
        <v>322</v>
      </c>
      <c r="F19" s="107" t="s">
        <v>323</v>
      </c>
      <c r="G19" s="107" t="s">
        <v>324</v>
      </c>
      <c r="H19" s="107"/>
      <c r="I19" s="106" t="s">
        <v>362</v>
      </c>
      <c r="J19" s="107" t="s">
        <v>363</v>
      </c>
      <c r="K19" s="107" t="s">
        <v>364</v>
      </c>
      <c r="L19" s="107" t="s">
        <v>365</v>
      </c>
      <c r="M19" s="107" t="s">
        <v>366</v>
      </c>
      <c r="N19" s="108"/>
      <c r="Q19" s="28"/>
      <c r="R19" s="28"/>
      <c r="S19" s="28"/>
      <c r="T19" s="28"/>
      <c r="U19" s="28"/>
      <c r="V19" s="28"/>
      <c r="W19" s="28"/>
      <c r="X19" s="28"/>
      <c r="Y19" s="28"/>
      <c r="Z19" s="28"/>
      <c r="AA19" s="28"/>
      <c r="AB19" s="28"/>
    </row>
    <row r="20" spans="1:28" ht="12.6" customHeight="1" x14ac:dyDescent="0.25">
      <c r="B20" s="34" t="s">
        <v>214</v>
      </c>
      <c r="C20" s="35">
        <v>1355</v>
      </c>
      <c r="D20" s="36">
        <v>1149</v>
      </c>
      <c r="E20" s="36">
        <v>1204</v>
      </c>
      <c r="F20" s="36">
        <v>1050</v>
      </c>
      <c r="G20" s="36">
        <v>838</v>
      </c>
      <c r="H20" s="272"/>
      <c r="I20" s="232">
        <v>872</v>
      </c>
      <c r="J20" s="233">
        <v>693</v>
      </c>
      <c r="K20" s="233">
        <v>734</v>
      </c>
      <c r="L20" s="233">
        <v>601</v>
      </c>
      <c r="M20" s="233">
        <v>415</v>
      </c>
      <c r="N20" s="401"/>
      <c r="P20" s="307"/>
    </row>
    <row r="21" spans="1:28" ht="12.6" customHeight="1" x14ac:dyDescent="0.25">
      <c r="B21" s="34" t="s">
        <v>27</v>
      </c>
      <c r="C21" s="40">
        <v>771</v>
      </c>
      <c r="D21" s="41">
        <v>910</v>
      </c>
      <c r="E21" s="41">
        <v>2134</v>
      </c>
      <c r="F21" s="41">
        <v>2386</v>
      </c>
      <c r="G21" s="41">
        <v>2231</v>
      </c>
      <c r="H21" s="272"/>
      <c r="I21" s="232">
        <v>357</v>
      </c>
      <c r="J21" s="233">
        <v>462</v>
      </c>
      <c r="K21" s="233">
        <v>1237</v>
      </c>
      <c r="L21" s="233">
        <v>1096</v>
      </c>
      <c r="M21" s="233">
        <v>1345</v>
      </c>
      <c r="N21" s="401"/>
      <c r="P21" s="307"/>
    </row>
    <row r="22" spans="1:28" ht="12.6" customHeight="1" x14ac:dyDescent="0.25">
      <c r="B22" s="34" t="s">
        <v>28</v>
      </c>
      <c r="C22" s="40">
        <v>596</v>
      </c>
      <c r="D22" s="41">
        <v>605</v>
      </c>
      <c r="E22" s="41">
        <v>694</v>
      </c>
      <c r="F22" s="41">
        <v>554</v>
      </c>
      <c r="G22" s="41">
        <v>477</v>
      </c>
      <c r="H22" s="278"/>
      <c r="I22" s="232">
        <v>291</v>
      </c>
      <c r="J22" s="233">
        <v>282</v>
      </c>
      <c r="K22" s="233">
        <v>300</v>
      </c>
      <c r="L22" s="233">
        <v>259</v>
      </c>
      <c r="M22" s="233">
        <v>216</v>
      </c>
      <c r="N22" s="401"/>
      <c r="P22" s="307"/>
    </row>
    <row r="23" spans="1:28" ht="12.6" customHeight="1" x14ac:dyDescent="0.25">
      <c r="B23" s="34" t="s">
        <v>29</v>
      </c>
      <c r="C23" s="40">
        <v>374</v>
      </c>
      <c r="D23" s="41">
        <v>342</v>
      </c>
      <c r="E23" s="41">
        <v>367</v>
      </c>
      <c r="F23" s="41">
        <v>337</v>
      </c>
      <c r="G23" s="41">
        <v>272</v>
      </c>
      <c r="H23" s="278"/>
      <c r="I23" s="232">
        <v>188</v>
      </c>
      <c r="J23" s="233">
        <v>145</v>
      </c>
      <c r="K23" s="233">
        <v>181</v>
      </c>
      <c r="L23" s="233">
        <v>173</v>
      </c>
      <c r="M23" s="233">
        <v>131</v>
      </c>
      <c r="N23" s="401"/>
      <c r="P23" s="307"/>
    </row>
    <row r="24" spans="1:28" ht="12.6" customHeight="1" x14ac:dyDescent="0.25">
      <c r="B24" s="34" t="s">
        <v>30</v>
      </c>
      <c r="C24" s="40">
        <v>421</v>
      </c>
      <c r="D24" s="41">
        <v>321</v>
      </c>
      <c r="E24" s="41">
        <v>325</v>
      </c>
      <c r="F24" s="41">
        <v>307</v>
      </c>
      <c r="G24" s="41">
        <v>285</v>
      </c>
      <c r="H24" s="272"/>
      <c r="I24" s="232">
        <v>186</v>
      </c>
      <c r="J24" s="233">
        <v>141</v>
      </c>
      <c r="K24" s="233">
        <v>163</v>
      </c>
      <c r="L24" s="233">
        <v>153</v>
      </c>
      <c r="M24" s="233">
        <v>136</v>
      </c>
      <c r="N24" s="401"/>
      <c r="P24" s="307"/>
    </row>
    <row r="25" spans="1:28" ht="12.6" customHeight="1" x14ac:dyDescent="0.25">
      <c r="B25" s="34" t="s">
        <v>31</v>
      </c>
      <c r="C25" s="40">
        <v>988</v>
      </c>
      <c r="D25" s="41">
        <v>1013</v>
      </c>
      <c r="E25" s="41">
        <v>935</v>
      </c>
      <c r="F25" s="41">
        <v>1067</v>
      </c>
      <c r="G25" s="41">
        <v>925</v>
      </c>
      <c r="H25" s="272"/>
      <c r="I25" s="232">
        <v>518</v>
      </c>
      <c r="J25" s="233">
        <v>439</v>
      </c>
      <c r="K25" s="233">
        <v>480</v>
      </c>
      <c r="L25" s="233">
        <v>489</v>
      </c>
      <c r="M25" s="233">
        <v>422</v>
      </c>
      <c r="N25" s="401"/>
      <c r="P25" s="307"/>
    </row>
    <row r="26" spans="1:28" ht="6.6" customHeight="1" x14ac:dyDescent="0.25">
      <c r="B26" s="34"/>
      <c r="C26" s="40"/>
      <c r="D26" s="41"/>
      <c r="E26" s="41"/>
      <c r="F26" s="41"/>
      <c r="G26" s="41"/>
      <c r="H26" s="272"/>
      <c r="I26" s="232"/>
      <c r="J26" s="233"/>
      <c r="K26" s="233"/>
      <c r="L26" s="233"/>
      <c r="M26" s="233"/>
      <c r="N26" s="401"/>
      <c r="P26" s="307"/>
    </row>
    <row r="27" spans="1:28" ht="13.8" thickBot="1" x14ac:dyDescent="0.3">
      <c r="A27" s="21"/>
      <c r="B27" s="52" t="s">
        <v>33</v>
      </c>
      <c r="C27" s="447">
        <v>4505</v>
      </c>
      <c r="D27" s="434">
        <v>4340</v>
      </c>
      <c r="E27" s="434">
        <v>5659</v>
      </c>
      <c r="F27" s="434">
        <v>5701</v>
      </c>
      <c r="G27" s="434">
        <v>5028</v>
      </c>
      <c r="H27" s="434"/>
      <c r="I27" s="433">
        <v>2412</v>
      </c>
      <c r="J27" s="434">
        <v>2162</v>
      </c>
      <c r="K27" s="434">
        <v>3095</v>
      </c>
      <c r="L27" s="434">
        <v>2771</v>
      </c>
      <c r="M27" s="434">
        <v>2665</v>
      </c>
      <c r="N27" s="53"/>
      <c r="P27" s="307"/>
    </row>
    <row r="28" spans="1:28" x14ac:dyDescent="0.25">
      <c r="B28" s="30"/>
      <c r="D28" s="21"/>
      <c r="E28" s="21"/>
      <c r="F28" s="21"/>
      <c r="G28" s="21"/>
    </row>
    <row r="29" spans="1:28" x14ac:dyDescent="0.25">
      <c r="B29" s="30"/>
      <c r="D29" s="21"/>
      <c r="E29" s="21"/>
      <c r="F29" s="21"/>
      <c r="G29" s="21"/>
    </row>
    <row r="30" spans="1:28" ht="17.399999999999999" x14ac:dyDescent="0.3">
      <c r="B30" s="32" t="s">
        <v>296</v>
      </c>
      <c r="D30" s="21"/>
      <c r="E30" s="21"/>
      <c r="F30" s="21"/>
      <c r="G30" s="21"/>
    </row>
    <row r="31" spans="1:28" ht="8.1" customHeight="1" thickBot="1" x14ac:dyDescent="0.3">
      <c r="B31" s="30"/>
      <c r="D31" s="21"/>
      <c r="E31" s="21"/>
      <c r="F31" s="21"/>
      <c r="G31" s="21"/>
    </row>
    <row r="32" spans="1:28" s="430" customFormat="1" ht="46.5" customHeight="1" thickBot="1" x14ac:dyDescent="0.3">
      <c r="B32" s="123" t="s">
        <v>0</v>
      </c>
      <c r="C32" s="106" t="s">
        <v>320</v>
      </c>
      <c r="D32" s="107" t="s">
        <v>321</v>
      </c>
      <c r="E32" s="107" t="s">
        <v>322</v>
      </c>
      <c r="F32" s="107" t="s">
        <v>323</v>
      </c>
      <c r="G32" s="107" t="s">
        <v>324</v>
      </c>
      <c r="H32" s="107"/>
      <c r="I32" s="106" t="s">
        <v>362</v>
      </c>
      <c r="J32" s="107" t="s">
        <v>363</v>
      </c>
      <c r="K32" s="107" t="s">
        <v>364</v>
      </c>
      <c r="L32" s="107" t="s">
        <v>365</v>
      </c>
      <c r="M32" s="107" t="s">
        <v>366</v>
      </c>
      <c r="N32" s="108"/>
      <c r="Q32" s="28"/>
      <c r="R32" s="28"/>
      <c r="S32" s="28"/>
      <c r="T32" s="28"/>
      <c r="U32" s="28"/>
      <c r="V32" s="28"/>
      <c r="W32" s="28"/>
      <c r="X32" s="28"/>
      <c r="Y32" s="28"/>
      <c r="Z32" s="28"/>
      <c r="AA32" s="28"/>
      <c r="AB32" s="28"/>
    </row>
    <row r="33" spans="1:28" ht="12.6" customHeight="1" x14ac:dyDescent="0.25">
      <c r="B33" s="54" t="s">
        <v>214</v>
      </c>
      <c r="C33" s="41">
        <v>236</v>
      </c>
      <c r="D33" s="41">
        <v>322</v>
      </c>
      <c r="E33" s="36">
        <v>326</v>
      </c>
      <c r="F33" s="36">
        <v>142</v>
      </c>
      <c r="G33" s="36">
        <v>136</v>
      </c>
      <c r="H33" s="327"/>
      <c r="I33" s="232">
        <v>92</v>
      </c>
      <c r="J33" s="233">
        <v>234</v>
      </c>
      <c r="K33" s="233">
        <v>87</v>
      </c>
      <c r="L33" s="233">
        <v>78</v>
      </c>
      <c r="M33" s="233">
        <v>62</v>
      </c>
      <c r="N33" s="281"/>
      <c r="P33" s="307"/>
    </row>
    <row r="34" spans="1:28" ht="12.6" customHeight="1" x14ac:dyDescent="0.25">
      <c r="B34" s="56" t="s">
        <v>27</v>
      </c>
      <c r="C34" s="41">
        <v>3069</v>
      </c>
      <c r="D34" s="41">
        <v>1891</v>
      </c>
      <c r="E34" s="41">
        <v>2089</v>
      </c>
      <c r="F34" s="41">
        <v>2556</v>
      </c>
      <c r="G34" s="41">
        <v>2405</v>
      </c>
      <c r="H34" s="272"/>
      <c r="I34" s="232">
        <v>1376</v>
      </c>
      <c r="J34" s="233">
        <v>876</v>
      </c>
      <c r="K34" s="233">
        <v>1074</v>
      </c>
      <c r="L34" s="233">
        <v>1340</v>
      </c>
      <c r="M34" s="233">
        <v>912</v>
      </c>
      <c r="N34" s="281"/>
      <c r="P34" s="307"/>
    </row>
    <row r="35" spans="1:28" ht="12.6" customHeight="1" x14ac:dyDescent="0.25">
      <c r="B35" s="56" t="s">
        <v>28</v>
      </c>
      <c r="C35" s="41">
        <v>538</v>
      </c>
      <c r="D35" s="41">
        <v>239</v>
      </c>
      <c r="E35" s="41">
        <v>222</v>
      </c>
      <c r="F35" s="41">
        <v>269</v>
      </c>
      <c r="G35" s="41">
        <v>194</v>
      </c>
      <c r="H35" s="278"/>
      <c r="I35" s="232">
        <v>256</v>
      </c>
      <c r="J35" s="233">
        <v>91</v>
      </c>
      <c r="K35" s="233">
        <v>112</v>
      </c>
      <c r="L35" s="233">
        <v>133</v>
      </c>
      <c r="M35" s="233">
        <v>90</v>
      </c>
      <c r="N35" s="281"/>
      <c r="P35" s="307"/>
    </row>
    <row r="36" spans="1:28" ht="12.6" customHeight="1" x14ac:dyDescent="0.25">
      <c r="B36" s="56" t="s">
        <v>29</v>
      </c>
      <c r="C36" s="41">
        <v>1419</v>
      </c>
      <c r="D36" s="41">
        <v>1319</v>
      </c>
      <c r="E36" s="41">
        <v>1258</v>
      </c>
      <c r="F36" s="41">
        <v>1747</v>
      </c>
      <c r="G36" s="41">
        <v>1422</v>
      </c>
      <c r="H36" s="278"/>
      <c r="I36" s="232">
        <v>711</v>
      </c>
      <c r="J36" s="233">
        <v>521</v>
      </c>
      <c r="K36" s="233">
        <v>562</v>
      </c>
      <c r="L36" s="233">
        <v>960</v>
      </c>
      <c r="M36" s="233">
        <v>570</v>
      </c>
      <c r="N36" s="281"/>
      <c r="P36" s="307"/>
    </row>
    <row r="37" spans="1:28" ht="12.6" customHeight="1" x14ac:dyDescent="0.25">
      <c r="B37" s="56" t="s">
        <v>30</v>
      </c>
      <c r="C37" s="41">
        <v>319</v>
      </c>
      <c r="D37" s="41">
        <v>243</v>
      </c>
      <c r="E37" s="41">
        <v>234</v>
      </c>
      <c r="F37" s="41">
        <v>195</v>
      </c>
      <c r="G37" s="41">
        <v>182</v>
      </c>
      <c r="H37" s="272"/>
      <c r="I37" s="232">
        <v>163</v>
      </c>
      <c r="J37" s="233">
        <v>87</v>
      </c>
      <c r="K37" s="233">
        <v>102</v>
      </c>
      <c r="L37" s="233">
        <v>100</v>
      </c>
      <c r="M37" s="233">
        <v>76</v>
      </c>
      <c r="N37" s="281"/>
      <c r="P37" s="307"/>
    </row>
    <row r="38" spans="1:28" ht="12.6" customHeight="1" x14ac:dyDescent="0.25">
      <c r="B38" s="56" t="s">
        <v>31</v>
      </c>
      <c r="C38" s="41">
        <v>960</v>
      </c>
      <c r="D38" s="41">
        <v>924</v>
      </c>
      <c r="E38" s="41">
        <v>722</v>
      </c>
      <c r="F38" s="41">
        <v>687</v>
      </c>
      <c r="G38" s="41">
        <v>620</v>
      </c>
      <c r="H38" s="272"/>
      <c r="I38" s="232">
        <v>448</v>
      </c>
      <c r="J38" s="233">
        <v>440</v>
      </c>
      <c r="K38" s="233">
        <v>370</v>
      </c>
      <c r="L38" s="233">
        <v>354</v>
      </c>
      <c r="M38" s="233">
        <v>309</v>
      </c>
      <c r="N38" s="281"/>
      <c r="P38" s="307"/>
    </row>
    <row r="39" spans="1:28" ht="6.6" customHeight="1" x14ac:dyDescent="0.25">
      <c r="B39" s="56"/>
      <c r="C39" s="41"/>
      <c r="D39" s="41"/>
      <c r="E39" s="41"/>
      <c r="F39" s="41"/>
      <c r="G39" s="41"/>
      <c r="H39" s="272"/>
      <c r="I39" s="232"/>
      <c r="J39" s="233"/>
      <c r="K39" s="233"/>
      <c r="L39" s="233"/>
      <c r="M39" s="233"/>
      <c r="N39" s="281"/>
      <c r="P39" s="307"/>
    </row>
    <row r="40" spans="1:28" ht="13.8" thickBot="1" x14ac:dyDescent="0.3">
      <c r="A40" s="21"/>
      <c r="B40" s="68" t="s">
        <v>33</v>
      </c>
      <c r="C40" s="434">
        <v>6541</v>
      </c>
      <c r="D40" s="434">
        <v>4938</v>
      </c>
      <c r="E40" s="434">
        <v>4851</v>
      </c>
      <c r="F40" s="434">
        <v>5596</v>
      </c>
      <c r="G40" s="434">
        <v>4959</v>
      </c>
      <c r="H40" s="434"/>
      <c r="I40" s="433">
        <v>3046</v>
      </c>
      <c r="J40" s="434">
        <v>2249</v>
      </c>
      <c r="K40" s="434">
        <v>2307</v>
      </c>
      <c r="L40" s="434">
        <v>2965</v>
      </c>
      <c r="M40" s="434">
        <v>2019</v>
      </c>
      <c r="N40" s="53"/>
      <c r="P40" s="307"/>
    </row>
    <row r="41" spans="1:28" x14ac:dyDescent="0.25">
      <c r="B41" s="30"/>
      <c r="D41" s="21"/>
      <c r="E41" s="21"/>
      <c r="F41" s="21"/>
      <c r="G41" s="21"/>
    </row>
    <row r="42" spans="1:28" x14ac:dyDescent="0.25">
      <c r="D42" s="21"/>
      <c r="E42" s="21"/>
      <c r="F42" s="21"/>
      <c r="G42" s="21"/>
    </row>
    <row r="43" spans="1:28" ht="17.399999999999999" x14ac:dyDescent="0.3">
      <c r="B43" s="32" t="s">
        <v>297</v>
      </c>
      <c r="D43" s="21"/>
      <c r="E43" s="21"/>
      <c r="F43" s="21"/>
      <c r="G43" s="21"/>
    </row>
    <row r="44" spans="1:28" ht="7.5" customHeight="1" thickBot="1" x14ac:dyDescent="0.3">
      <c r="B44" s="30"/>
      <c r="D44" s="21"/>
      <c r="E44" s="21"/>
      <c r="F44" s="21"/>
      <c r="G44" s="21"/>
    </row>
    <row r="45" spans="1:28" s="430" customFormat="1" ht="46.5" customHeight="1" thickBot="1" x14ac:dyDescent="0.3">
      <c r="B45" s="84" t="s">
        <v>0</v>
      </c>
      <c r="C45" s="106" t="s">
        <v>320</v>
      </c>
      <c r="D45" s="107" t="s">
        <v>321</v>
      </c>
      <c r="E45" s="107" t="s">
        <v>322</v>
      </c>
      <c r="F45" s="107" t="s">
        <v>323</v>
      </c>
      <c r="G45" s="107" t="s">
        <v>324</v>
      </c>
      <c r="H45" s="107"/>
      <c r="I45" s="106" t="s">
        <v>362</v>
      </c>
      <c r="J45" s="107" t="s">
        <v>363</v>
      </c>
      <c r="K45" s="107" t="s">
        <v>364</v>
      </c>
      <c r="L45" s="107" t="s">
        <v>365</v>
      </c>
      <c r="M45" s="107" t="s">
        <v>366</v>
      </c>
      <c r="N45" s="108"/>
      <c r="Q45" s="28"/>
      <c r="R45" s="28"/>
      <c r="S45" s="28"/>
      <c r="T45" s="28"/>
      <c r="U45" s="28"/>
      <c r="V45" s="28"/>
      <c r="W45" s="28"/>
      <c r="X45" s="28"/>
      <c r="Y45" s="28"/>
      <c r="Z45" s="28"/>
      <c r="AA45" s="28"/>
      <c r="AB45" s="28"/>
    </row>
    <row r="46" spans="1:28" ht="13.35" customHeight="1" x14ac:dyDescent="0.25">
      <c r="B46" s="34" t="s">
        <v>214</v>
      </c>
      <c r="C46" s="35">
        <v>5620</v>
      </c>
      <c r="D46" s="36">
        <v>4441</v>
      </c>
      <c r="E46" s="36">
        <v>3567</v>
      </c>
      <c r="F46" s="36">
        <v>2942</v>
      </c>
      <c r="G46" s="36">
        <v>2266</v>
      </c>
      <c r="H46" s="272"/>
      <c r="I46" s="232">
        <v>3080</v>
      </c>
      <c r="J46" s="233">
        <v>2285</v>
      </c>
      <c r="K46" s="233">
        <v>1818</v>
      </c>
      <c r="L46" s="233">
        <v>1467</v>
      </c>
      <c r="M46" s="233">
        <v>1046</v>
      </c>
      <c r="N46" s="281"/>
      <c r="P46" s="307"/>
    </row>
    <row r="47" spans="1:28" ht="13.35" customHeight="1" x14ac:dyDescent="0.25">
      <c r="B47" s="34" t="s">
        <v>27</v>
      </c>
      <c r="C47" s="40">
        <v>10826</v>
      </c>
      <c r="D47" s="41">
        <v>11943</v>
      </c>
      <c r="E47" s="41">
        <v>10764</v>
      </c>
      <c r="F47" s="41">
        <v>8802</v>
      </c>
      <c r="G47" s="41">
        <v>7063</v>
      </c>
      <c r="H47" s="272"/>
      <c r="I47" s="232">
        <v>5278</v>
      </c>
      <c r="J47" s="233">
        <v>5586</v>
      </c>
      <c r="K47" s="233">
        <v>4760</v>
      </c>
      <c r="L47" s="233">
        <v>3845</v>
      </c>
      <c r="M47" s="233">
        <v>2839</v>
      </c>
      <c r="N47" s="281"/>
      <c r="P47" s="307"/>
    </row>
    <row r="48" spans="1:28" ht="13.35" customHeight="1" x14ac:dyDescent="0.25">
      <c r="B48" s="34" t="s">
        <v>28</v>
      </c>
      <c r="C48" s="40">
        <v>3778</v>
      </c>
      <c r="D48" s="41">
        <v>3833</v>
      </c>
      <c r="E48" s="41">
        <v>3636</v>
      </c>
      <c r="F48" s="41">
        <v>3314</v>
      </c>
      <c r="G48" s="41">
        <v>3063</v>
      </c>
      <c r="H48" s="278"/>
      <c r="I48" s="232">
        <v>1772</v>
      </c>
      <c r="J48" s="233">
        <v>1690</v>
      </c>
      <c r="K48" s="233">
        <v>1618</v>
      </c>
      <c r="L48" s="233">
        <v>1531</v>
      </c>
      <c r="M48" s="233">
        <v>1346</v>
      </c>
      <c r="N48" s="281"/>
      <c r="P48" s="307"/>
    </row>
    <row r="49" spans="1:16" ht="13.35" customHeight="1" x14ac:dyDescent="0.25">
      <c r="B49" s="34" t="s">
        <v>29</v>
      </c>
      <c r="C49" s="40">
        <v>2917</v>
      </c>
      <c r="D49" s="41">
        <v>2614</v>
      </c>
      <c r="E49" s="41">
        <v>2423</v>
      </c>
      <c r="F49" s="41">
        <v>2226</v>
      </c>
      <c r="G49" s="41">
        <v>2021</v>
      </c>
      <c r="H49" s="278"/>
      <c r="I49" s="232">
        <v>1471</v>
      </c>
      <c r="J49" s="233">
        <v>1305</v>
      </c>
      <c r="K49" s="233">
        <v>1219</v>
      </c>
      <c r="L49" s="233">
        <v>1123</v>
      </c>
      <c r="M49" s="233">
        <v>984</v>
      </c>
      <c r="N49" s="281"/>
      <c r="P49" s="307"/>
    </row>
    <row r="50" spans="1:16" ht="13.35" customHeight="1" x14ac:dyDescent="0.25">
      <c r="B50" s="34" t="s">
        <v>30</v>
      </c>
      <c r="C50" s="40">
        <v>2026</v>
      </c>
      <c r="D50" s="41">
        <v>1871</v>
      </c>
      <c r="E50" s="41">
        <v>1794</v>
      </c>
      <c r="F50" s="41">
        <v>1757</v>
      </c>
      <c r="G50" s="41">
        <v>1545</v>
      </c>
      <c r="H50" s="272"/>
      <c r="I50" s="232">
        <v>998</v>
      </c>
      <c r="J50" s="233">
        <v>899</v>
      </c>
      <c r="K50" s="233">
        <v>890</v>
      </c>
      <c r="L50" s="233">
        <v>884</v>
      </c>
      <c r="M50" s="233">
        <v>738</v>
      </c>
      <c r="N50" s="281"/>
      <c r="P50" s="307"/>
    </row>
    <row r="51" spans="1:16" ht="13.35" customHeight="1" x14ac:dyDescent="0.25">
      <c r="B51" s="34" t="s">
        <v>31</v>
      </c>
      <c r="C51" s="40">
        <v>6533</v>
      </c>
      <c r="D51" s="41">
        <v>5872</v>
      </c>
      <c r="E51" s="41">
        <v>5674</v>
      </c>
      <c r="F51" s="41">
        <v>5241</v>
      </c>
      <c r="G51" s="41">
        <v>4911</v>
      </c>
      <c r="H51" s="272"/>
      <c r="I51" s="232">
        <v>3195</v>
      </c>
      <c r="J51" s="233">
        <v>2774</v>
      </c>
      <c r="K51" s="233">
        <v>2774</v>
      </c>
      <c r="L51" s="233">
        <v>2512</v>
      </c>
      <c r="M51" s="233">
        <v>2354</v>
      </c>
      <c r="N51" s="281"/>
      <c r="P51" s="307"/>
    </row>
    <row r="52" spans="1:16" ht="6.6" customHeight="1" x14ac:dyDescent="0.25">
      <c r="B52" s="34"/>
      <c r="C52" s="40"/>
      <c r="D52" s="41"/>
      <c r="E52" s="41"/>
      <c r="F52" s="41"/>
      <c r="G52" s="41"/>
      <c r="H52" s="272"/>
      <c r="I52" s="232"/>
      <c r="J52" s="233"/>
      <c r="K52" s="233"/>
      <c r="L52" s="233"/>
      <c r="M52" s="233"/>
      <c r="N52" s="281"/>
      <c r="P52" s="307"/>
    </row>
    <row r="53" spans="1:16" ht="13.8" thickBot="1" x14ac:dyDescent="0.3">
      <c r="A53" s="21"/>
      <c r="B53" s="52" t="s">
        <v>33</v>
      </c>
      <c r="C53" s="447">
        <v>31700</v>
      </c>
      <c r="D53" s="434">
        <v>30574</v>
      </c>
      <c r="E53" s="434">
        <v>27858</v>
      </c>
      <c r="F53" s="434">
        <v>24282</v>
      </c>
      <c r="G53" s="434">
        <v>20869</v>
      </c>
      <c r="H53" s="434"/>
      <c r="I53" s="433">
        <v>15794</v>
      </c>
      <c r="J53" s="434">
        <v>14539</v>
      </c>
      <c r="K53" s="434">
        <v>13079</v>
      </c>
      <c r="L53" s="434">
        <v>11362</v>
      </c>
      <c r="M53" s="434">
        <v>9307</v>
      </c>
      <c r="N53" s="53"/>
      <c r="P53" s="307"/>
    </row>
    <row r="54" spans="1:16" x14ac:dyDescent="0.25">
      <c r="B54" s="30"/>
    </row>
    <row r="55" spans="1:16" x14ac:dyDescent="0.25">
      <c r="B55" s="446"/>
    </row>
  </sheetData>
  <conditionalFormatting sqref="A1:XFD1048576">
    <cfRule type="containsText" dxfId="1" priority="1" operator="containsText" text="false">
      <formula>NOT(ISERROR(SEARCH("false",A1)))</formula>
    </cfRule>
  </conditionalFormatting>
  <pageMargins left="0.7" right="0.7" top="0.5" bottom="0.5" header="0.3" footer="0.3"/>
  <pageSetup paperSize="9" scale="61"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legacyDrawingHF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pageSetUpPr fitToPage="1"/>
  </sheetPr>
  <dimension ref="B2:AS23"/>
  <sheetViews>
    <sheetView zoomScaleNormal="100" zoomScaleSheetLayoutView="70" workbookViewId="0"/>
  </sheetViews>
  <sheetFormatPr defaultColWidth="8.5546875" defaultRowHeight="13.2" x14ac:dyDescent="0.25"/>
  <cols>
    <col min="1" max="1" width="1.5546875" style="28" customWidth="1"/>
    <col min="2" max="2" width="37.44140625" style="28" customWidth="1"/>
    <col min="3" max="7" width="16.44140625" style="28" customWidth="1"/>
    <col min="8" max="8" width="2.44140625" style="21" customWidth="1"/>
    <col min="9" max="13" width="15" style="28" customWidth="1"/>
    <col min="14" max="14" width="2" style="28" customWidth="1"/>
    <col min="15" max="15" width="2.44140625" style="28" customWidth="1"/>
    <col min="16" max="30" width="8.5546875" style="28" customWidth="1"/>
    <col min="31" max="16384" width="8.5546875" style="28"/>
  </cols>
  <sheetData>
    <row r="2" spans="2:45" ht="38.85" customHeight="1" x14ac:dyDescent="0.25">
      <c r="B2" s="13" t="s">
        <v>292</v>
      </c>
      <c r="C2" s="13"/>
      <c r="D2" s="13"/>
      <c r="E2" s="13"/>
      <c r="F2" s="13"/>
      <c r="G2" s="13"/>
      <c r="H2" s="13"/>
      <c r="I2" s="13"/>
      <c r="J2" s="13"/>
      <c r="K2" s="13"/>
      <c r="L2" s="13"/>
      <c r="M2" s="13"/>
      <c r="N2" s="13"/>
      <c r="O2" s="441"/>
    </row>
    <row r="3" spans="2:45" x14ac:dyDescent="0.25">
      <c r="B3" s="30"/>
    </row>
    <row r="4" spans="2:45" x14ac:dyDescent="0.25">
      <c r="B4" s="28" t="s">
        <v>62</v>
      </c>
    </row>
    <row r="5" spans="2:45" ht="8.5500000000000007" customHeight="1" thickBot="1" x14ac:dyDescent="0.3"/>
    <row r="6" spans="2:45" s="430" customFormat="1" ht="46.5" customHeight="1" thickBot="1" x14ac:dyDescent="0.3">
      <c r="B6" s="416" t="s">
        <v>199</v>
      </c>
      <c r="C6" s="106" t="s">
        <v>320</v>
      </c>
      <c r="D6" s="107" t="s">
        <v>321</v>
      </c>
      <c r="E6" s="107" t="s">
        <v>322</v>
      </c>
      <c r="F6" s="107" t="s">
        <v>323</v>
      </c>
      <c r="G6" s="107" t="s">
        <v>324</v>
      </c>
      <c r="H6" s="107"/>
      <c r="I6" s="106" t="s">
        <v>362</v>
      </c>
      <c r="J6" s="107" t="s">
        <v>363</v>
      </c>
      <c r="K6" s="107" t="s">
        <v>364</v>
      </c>
      <c r="L6" s="107" t="s">
        <v>365</v>
      </c>
      <c r="M6" s="107" t="s">
        <v>366</v>
      </c>
      <c r="N6" s="108"/>
      <c r="AE6" s="28"/>
      <c r="AF6" s="28"/>
      <c r="AG6" s="28"/>
      <c r="AH6" s="28"/>
      <c r="AI6" s="28"/>
      <c r="AJ6" s="28"/>
      <c r="AK6" s="28"/>
      <c r="AL6" s="28"/>
      <c r="AM6" s="28"/>
      <c r="AN6" s="28"/>
      <c r="AO6" s="28"/>
      <c r="AP6" s="28"/>
      <c r="AQ6" s="28"/>
      <c r="AR6" s="28"/>
      <c r="AS6" s="28"/>
    </row>
    <row r="7" spans="2:45" ht="12.6" customHeight="1" x14ac:dyDescent="0.25">
      <c r="B7" s="442" t="s">
        <v>214</v>
      </c>
      <c r="C7" s="417">
        <v>6.45</v>
      </c>
      <c r="D7" s="418">
        <v>6.9</v>
      </c>
      <c r="E7" s="418">
        <v>6.91</v>
      </c>
      <c r="F7" s="418">
        <v>6.61</v>
      </c>
      <c r="G7" s="418">
        <v>6.75</v>
      </c>
      <c r="H7" s="308"/>
      <c r="I7" s="419">
        <v>6.47</v>
      </c>
      <c r="J7" s="308">
        <v>7.03</v>
      </c>
      <c r="K7" s="420">
        <v>6.79</v>
      </c>
      <c r="L7" s="420">
        <v>6.37</v>
      </c>
      <c r="M7" s="443">
        <v>6.87</v>
      </c>
      <c r="N7" s="309"/>
    </row>
    <row r="8" spans="2:45" ht="12.6" customHeight="1" x14ac:dyDescent="0.25">
      <c r="B8" s="34" t="s">
        <v>27</v>
      </c>
      <c r="C8" s="247">
        <v>7.77</v>
      </c>
      <c r="D8" s="50">
        <v>7.76</v>
      </c>
      <c r="E8" s="50">
        <v>7.84</v>
      </c>
      <c r="F8" s="50">
        <v>7.84</v>
      </c>
      <c r="G8" s="50">
        <v>7.79</v>
      </c>
      <c r="H8" s="272"/>
      <c r="I8" s="421">
        <v>7.76</v>
      </c>
      <c r="J8" s="272">
        <v>7.76</v>
      </c>
      <c r="K8" s="422">
        <v>7.84</v>
      </c>
      <c r="L8" s="422">
        <v>7.84</v>
      </c>
      <c r="M8" s="444">
        <v>7.77</v>
      </c>
      <c r="N8" s="281"/>
    </row>
    <row r="9" spans="2:45" ht="12.6" customHeight="1" x14ac:dyDescent="0.25">
      <c r="B9" s="34" t="s">
        <v>28</v>
      </c>
      <c r="C9" s="247">
        <v>31.97</v>
      </c>
      <c r="D9" s="50">
        <v>31.27</v>
      </c>
      <c r="E9" s="50">
        <v>31.03</v>
      </c>
      <c r="F9" s="50">
        <v>32.33</v>
      </c>
      <c r="G9" s="50">
        <v>33.9</v>
      </c>
      <c r="H9" s="278"/>
      <c r="I9" s="421">
        <v>30.82</v>
      </c>
      <c r="J9" s="422">
        <v>31.6</v>
      </c>
      <c r="K9" s="422">
        <v>31.61</v>
      </c>
      <c r="L9" s="422">
        <v>31.74</v>
      </c>
      <c r="M9" s="444">
        <v>34.71</v>
      </c>
      <c r="N9" s="281"/>
    </row>
    <row r="10" spans="2:45" ht="12.6" customHeight="1" x14ac:dyDescent="0.25">
      <c r="B10" s="34" t="s">
        <v>29</v>
      </c>
      <c r="C10" s="247">
        <v>1.34</v>
      </c>
      <c r="D10" s="50">
        <v>1.38</v>
      </c>
      <c r="E10" s="50">
        <v>1.36</v>
      </c>
      <c r="F10" s="50">
        <v>1.35</v>
      </c>
      <c r="G10" s="50">
        <v>1.38</v>
      </c>
      <c r="H10" s="278"/>
      <c r="I10" s="421">
        <v>1.33</v>
      </c>
      <c r="J10" s="422">
        <v>1.4</v>
      </c>
      <c r="K10" s="422">
        <v>1.36</v>
      </c>
      <c r="L10" s="422">
        <v>1.33</v>
      </c>
      <c r="M10" s="444">
        <v>1.4</v>
      </c>
      <c r="N10" s="281"/>
    </row>
    <row r="11" spans="2:45" ht="12.6" customHeight="1" thickBot="1" x14ac:dyDescent="0.3">
      <c r="B11" s="43" t="s">
        <v>30</v>
      </c>
      <c r="C11" s="287">
        <v>4.1399999999999997</v>
      </c>
      <c r="D11" s="288">
        <v>4.2</v>
      </c>
      <c r="E11" s="288">
        <v>4.1399999999999997</v>
      </c>
      <c r="F11" s="288">
        <v>4.03</v>
      </c>
      <c r="G11" s="288">
        <v>4.3</v>
      </c>
      <c r="H11" s="282"/>
      <c r="I11" s="423">
        <v>4.0999999999999996</v>
      </c>
      <c r="J11" s="282">
        <v>4.25</v>
      </c>
      <c r="K11" s="424">
        <v>4.12</v>
      </c>
      <c r="L11" s="424">
        <v>3.94</v>
      </c>
      <c r="M11" s="445">
        <v>4.3899999999999997</v>
      </c>
      <c r="N11" s="296"/>
    </row>
    <row r="12" spans="2:45" x14ac:dyDescent="0.25">
      <c r="B12" s="30"/>
      <c r="D12" s="21"/>
      <c r="E12" s="21"/>
      <c r="F12" s="21"/>
      <c r="G12" s="21"/>
    </row>
    <row r="13" spans="2:45" x14ac:dyDescent="0.25">
      <c r="D13" s="21"/>
      <c r="E13" s="21"/>
      <c r="F13" s="21"/>
      <c r="G13" s="21"/>
    </row>
    <row r="14" spans="2:45" x14ac:dyDescent="0.25">
      <c r="B14" s="28" t="s">
        <v>218</v>
      </c>
      <c r="D14" s="21"/>
      <c r="E14" s="21"/>
      <c r="F14" s="21"/>
      <c r="G14" s="21"/>
    </row>
    <row r="15" spans="2:45" ht="9" customHeight="1" thickBot="1" x14ac:dyDescent="0.3">
      <c r="B15" s="30"/>
      <c r="D15" s="21"/>
      <c r="E15" s="21"/>
      <c r="F15" s="21"/>
      <c r="G15" s="21"/>
    </row>
    <row r="16" spans="2:45" s="430" customFormat="1" ht="39" customHeight="1" thickBot="1" x14ac:dyDescent="0.3">
      <c r="B16" s="416" t="s">
        <v>199</v>
      </c>
      <c r="C16" s="106" t="s">
        <v>353</v>
      </c>
      <c r="D16" s="107" t="s">
        <v>354</v>
      </c>
      <c r="E16" s="107" t="s">
        <v>355</v>
      </c>
      <c r="F16" s="107" t="s">
        <v>356</v>
      </c>
      <c r="G16" s="107" t="s">
        <v>357</v>
      </c>
      <c r="H16" s="107"/>
      <c r="I16" s="106" t="s">
        <v>381</v>
      </c>
      <c r="J16" s="107" t="s">
        <v>382</v>
      </c>
      <c r="K16" s="107" t="s">
        <v>383</v>
      </c>
      <c r="L16" s="107" t="s">
        <v>384</v>
      </c>
      <c r="M16" s="107" t="s">
        <v>385</v>
      </c>
      <c r="N16" s="108"/>
      <c r="AE16" s="28"/>
      <c r="AF16" s="28"/>
      <c r="AG16" s="28"/>
      <c r="AH16" s="28"/>
      <c r="AI16" s="28"/>
      <c r="AJ16" s="28"/>
      <c r="AK16" s="28"/>
      <c r="AL16" s="28"/>
      <c r="AM16" s="28"/>
      <c r="AN16" s="28"/>
      <c r="AO16" s="28"/>
      <c r="AP16" s="28"/>
    </row>
    <row r="17" spans="2:14" ht="12.6" customHeight="1" x14ac:dyDescent="0.25">
      <c r="B17" s="442" t="s">
        <v>214</v>
      </c>
      <c r="C17" s="417">
        <v>6.37</v>
      </c>
      <c r="D17" s="418">
        <v>6.53</v>
      </c>
      <c r="E17" s="418">
        <v>6.97</v>
      </c>
      <c r="F17" s="418">
        <v>6.88</v>
      </c>
      <c r="G17" s="418">
        <v>6.51</v>
      </c>
      <c r="H17" s="308"/>
      <c r="I17" s="419">
        <v>6.46</v>
      </c>
      <c r="J17" s="420">
        <v>7.07</v>
      </c>
      <c r="K17" s="420">
        <v>6.87</v>
      </c>
      <c r="L17" s="420">
        <v>6.62</v>
      </c>
      <c r="M17" s="443">
        <v>6.78</v>
      </c>
      <c r="N17" s="309"/>
    </row>
    <row r="18" spans="2:14" ht="12.6" customHeight="1" x14ac:dyDescent="0.25">
      <c r="B18" s="34" t="s">
        <v>27</v>
      </c>
      <c r="C18" s="247">
        <v>7.8</v>
      </c>
      <c r="D18" s="50">
        <v>7.75</v>
      </c>
      <c r="E18" s="50">
        <v>7.79</v>
      </c>
      <c r="F18" s="50">
        <v>7.83</v>
      </c>
      <c r="G18" s="50">
        <v>7.82</v>
      </c>
      <c r="H18" s="272"/>
      <c r="I18" s="421">
        <v>7.77</v>
      </c>
      <c r="J18" s="422">
        <v>7.75</v>
      </c>
      <c r="K18" s="422">
        <v>7.81</v>
      </c>
      <c r="L18" s="422">
        <v>7.85</v>
      </c>
      <c r="M18" s="444">
        <v>7.81</v>
      </c>
      <c r="N18" s="281"/>
    </row>
    <row r="19" spans="2:14" ht="12.6" customHeight="1" x14ac:dyDescent="0.25">
      <c r="B19" s="34" t="s">
        <v>28</v>
      </c>
      <c r="C19" s="247">
        <v>33.26</v>
      </c>
      <c r="D19" s="50">
        <v>29.95</v>
      </c>
      <c r="E19" s="50">
        <v>29.84</v>
      </c>
      <c r="F19" s="50">
        <v>32.47</v>
      </c>
      <c r="G19" s="50">
        <v>32.61</v>
      </c>
      <c r="H19" s="278"/>
      <c r="I19" s="421">
        <v>32.03</v>
      </c>
      <c r="J19" s="422">
        <v>30.88</v>
      </c>
      <c r="K19" s="422">
        <v>30.71</v>
      </c>
      <c r="L19" s="422">
        <v>33.159999999999997</v>
      </c>
      <c r="M19" s="444">
        <v>33.979999999999997</v>
      </c>
      <c r="N19" s="281"/>
    </row>
    <row r="20" spans="2:14" ht="12.6" customHeight="1" x14ac:dyDescent="0.25">
      <c r="B20" s="34" t="s">
        <v>29</v>
      </c>
      <c r="C20" s="247">
        <v>1.35</v>
      </c>
      <c r="D20" s="50">
        <v>1.32</v>
      </c>
      <c r="E20" s="50">
        <v>1.35</v>
      </c>
      <c r="F20" s="50">
        <v>1.36</v>
      </c>
      <c r="G20" s="50">
        <v>1.34</v>
      </c>
      <c r="H20" s="278"/>
      <c r="I20" s="421">
        <v>1.34</v>
      </c>
      <c r="J20" s="422">
        <v>1.4</v>
      </c>
      <c r="K20" s="422">
        <v>1.35</v>
      </c>
      <c r="L20" s="422">
        <v>1.36</v>
      </c>
      <c r="M20" s="444">
        <v>1.38</v>
      </c>
      <c r="N20" s="281"/>
    </row>
    <row r="21" spans="2:14" ht="12.6" customHeight="1" thickBot="1" x14ac:dyDescent="0.3">
      <c r="B21" s="43" t="s">
        <v>30</v>
      </c>
      <c r="C21" s="287">
        <v>4.17</v>
      </c>
      <c r="D21" s="288">
        <v>4.0199999999999996</v>
      </c>
      <c r="E21" s="288">
        <v>4.09</v>
      </c>
      <c r="F21" s="288">
        <v>4.1399999999999997</v>
      </c>
      <c r="G21" s="288">
        <v>4.05</v>
      </c>
      <c r="H21" s="282"/>
      <c r="I21" s="423">
        <v>4.1500000000000004</v>
      </c>
      <c r="J21" s="424">
        <v>4.28</v>
      </c>
      <c r="K21" s="424">
        <v>4.1399999999999997</v>
      </c>
      <c r="L21" s="424">
        <v>4.04</v>
      </c>
      <c r="M21" s="445">
        <v>4.29</v>
      </c>
      <c r="N21" s="296"/>
    </row>
    <row r="22" spans="2:14" x14ac:dyDescent="0.25">
      <c r="B22" s="30"/>
    </row>
    <row r="23" spans="2:14" x14ac:dyDescent="0.25">
      <c r="B23" s="446"/>
    </row>
  </sheetData>
  <conditionalFormatting sqref="A1:XFD1048576">
    <cfRule type="containsText" dxfId="0" priority="1" operator="containsText" text="false">
      <formula>NOT(ISERROR(SEARCH("false",A1)))</formula>
    </cfRule>
  </conditionalFormatting>
  <pageMargins left="0.7" right="0.7" top="1" bottom="0.5" header="0.3" footer="0.3"/>
  <pageSetup paperSize="9" scale="65"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legacyDrawingHF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CD02F-6D95-4AF5-9DB8-F58B1CEDA95B}">
  <sheetPr codeName="Sheet7">
    <pageSetUpPr fitToPage="1"/>
  </sheetPr>
  <dimension ref="B2:G31"/>
  <sheetViews>
    <sheetView zoomScaleNormal="100" workbookViewId="0"/>
  </sheetViews>
  <sheetFormatPr defaultColWidth="8.5546875" defaultRowHeight="13.8" x14ac:dyDescent="0.25"/>
  <cols>
    <col min="1" max="1" width="3.5546875" style="1" customWidth="1"/>
    <col min="2" max="2" width="84" style="1" bestFit="1" customWidth="1"/>
    <col min="3" max="16384" width="8.5546875" style="1"/>
  </cols>
  <sheetData>
    <row r="2" spans="2:2" ht="22.8" x14ac:dyDescent="0.4">
      <c r="B2" s="8" t="s">
        <v>200</v>
      </c>
    </row>
    <row r="23" spans="2:7" x14ac:dyDescent="0.25">
      <c r="B23" s="2"/>
    </row>
    <row r="26" spans="2:7" ht="17.399999999999999" x14ac:dyDescent="0.3">
      <c r="G26" s="9"/>
    </row>
    <row r="31" spans="2:7" x14ac:dyDescent="0.25">
      <c r="B31" s="10"/>
    </row>
  </sheetData>
  <pageMargins left="0.7" right="0.7" top="1" bottom="0.5" header="0.3" footer="0.3"/>
  <pageSetup paperSize="9" scale="75"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drawing r:id="rId5"/>
  <legacyDrawingHF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pageSetUpPr fitToPage="1"/>
  </sheetPr>
  <dimension ref="A1:B37"/>
  <sheetViews>
    <sheetView zoomScaleNormal="100" workbookViewId="0"/>
  </sheetViews>
  <sheetFormatPr defaultColWidth="9.44140625" defaultRowHeight="13.8" x14ac:dyDescent="0.3"/>
  <cols>
    <col min="1" max="1" width="1.5546875" style="3" customWidth="1"/>
    <col min="2" max="2" width="140.21875" style="4" customWidth="1"/>
    <col min="3" max="3" width="18.21875" style="3" customWidth="1"/>
    <col min="4" max="16384" width="9.44140625" style="3"/>
  </cols>
  <sheetData>
    <row r="1" spans="1:2" s="1" customFormat="1" x14ac:dyDescent="0.25"/>
    <row r="2" spans="1:2" s="1" customFormat="1" ht="22.8" x14ac:dyDescent="0.4">
      <c r="B2" s="8" t="s">
        <v>198</v>
      </c>
    </row>
    <row r="3" spans="1:2" s="1" customFormat="1" x14ac:dyDescent="0.25"/>
    <row r="4" spans="1:2" ht="34.200000000000003" x14ac:dyDescent="0.3">
      <c r="A4" s="3" t="s">
        <v>91</v>
      </c>
      <c r="B4" s="5" t="s">
        <v>273</v>
      </c>
    </row>
    <row r="5" spans="1:2" ht="22.8" x14ac:dyDescent="0.3">
      <c r="A5" s="3" t="s">
        <v>91</v>
      </c>
      <c r="B5" s="6" t="s">
        <v>493</v>
      </c>
    </row>
    <row r="6" spans="1:2" ht="57" customHeight="1" x14ac:dyDescent="0.3">
      <c r="A6" s="3" t="s">
        <v>91</v>
      </c>
      <c r="B6" s="7" t="s">
        <v>494</v>
      </c>
    </row>
    <row r="7" spans="1:2" ht="34.200000000000003" x14ac:dyDescent="0.3">
      <c r="A7" s="3" t="s">
        <v>91</v>
      </c>
      <c r="B7" s="7" t="s">
        <v>311</v>
      </c>
    </row>
    <row r="8" spans="1:2" x14ac:dyDescent="0.3">
      <c r="A8" s="3" t="s">
        <v>91</v>
      </c>
      <c r="B8" s="6" t="s">
        <v>195</v>
      </c>
    </row>
    <row r="9" spans="1:2" ht="45.6" x14ac:dyDescent="0.3">
      <c r="A9" s="3" t="s">
        <v>91</v>
      </c>
      <c r="B9" s="6" t="s">
        <v>491</v>
      </c>
    </row>
    <row r="10" spans="1:2" x14ac:dyDescent="0.3">
      <c r="A10" s="3" t="s">
        <v>91</v>
      </c>
      <c r="B10" s="6" t="s">
        <v>483</v>
      </c>
    </row>
    <row r="11" spans="1:2" ht="22.8" x14ac:dyDescent="0.3">
      <c r="A11" s="3" t="s">
        <v>91</v>
      </c>
      <c r="B11" s="6" t="s">
        <v>211</v>
      </c>
    </row>
    <row r="12" spans="1:2" x14ac:dyDescent="0.3">
      <c r="A12" s="3" t="s">
        <v>91</v>
      </c>
      <c r="B12" s="6" t="s">
        <v>488</v>
      </c>
    </row>
    <row r="13" spans="1:2" x14ac:dyDescent="0.3">
      <c r="A13" s="3" t="s">
        <v>91</v>
      </c>
      <c r="B13" s="6" t="s">
        <v>298</v>
      </c>
    </row>
    <row r="14" spans="1:2" x14ac:dyDescent="0.3">
      <c r="A14" s="3" t="s">
        <v>91</v>
      </c>
      <c r="B14" s="6" t="s">
        <v>231</v>
      </c>
    </row>
    <row r="15" spans="1:2" x14ac:dyDescent="0.3">
      <c r="A15" s="3" t="s">
        <v>91</v>
      </c>
      <c r="B15" s="6" t="s">
        <v>495</v>
      </c>
    </row>
    <row r="16" spans="1:2" ht="22.8" x14ac:dyDescent="0.3">
      <c r="A16" s="3" t="s">
        <v>91</v>
      </c>
      <c r="B16" s="6" t="s">
        <v>274</v>
      </c>
    </row>
    <row r="17" spans="1:2" ht="22.8" x14ac:dyDescent="0.3">
      <c r="A17" s="3" t="s">
        <v>91</v>
      </c>
      <c r="B17" s="6" t="s">
        <v>275</v>
      </c>
    </row>
    <row r="18" spans="1:2" x14ac:dyDescent="0.3">
      <c r="A18" s="3" t="s">
        <v>91</v>
      </c>
      <c r="B18" s="6" t="s">
        <v>186</v>
      </c>
    </row>
    <row r="19" spans="1:2" ht="22.8" x14ac:dyDescent="0.3">
      <c r="A19" s="3" t="s">
        <v>91</v>
      </c>
      <c r="B19" s="7" t="s">
        <v>249</v>
      </c>
    </row>
    <row r="20" spans="1:2" ht="22.8" x14ac:dyDescent="0.3">
      <c r="A20" s="3" t="s">
        <v>91</v>
      </c>
      <c r="B20" s="6" t="s">
        <v>187</v>
      </c>
    </row>
    <row r="21" spans="1:2" x14ac:dyDescent="0.3">
      <c r="A21" s="3" t="s">
        <v>91</v>
      </c>
      <c r="B21" s="6" t="s">
        <v>250</v>
      </c>
    </row>
    <row r="22" spans="1:2" x14ac:dyDescent="0.3">
      <c r="A22" s="3" t="s">
        <v>91</v>
      </c>
      <c r="B22" s="6" t="s">
        <v>299</v>
      </c>
    </row>
    <row r="23" spans="1:2" x14ac:dyDescent="0.3">
      <c r="A23" s="3" t="s">
        <v>91</v>
      </c>
      <c r="B23" s="6" t="s">
        <v>185</v>
      </c>
    </row>
    <row r="24" spans="1:2" ht="22.8" x14ac:dyDescent="0.3">
      <c r="A24" s="3" t="s">
        <v>91</v>
      </c>
      <c r="B24" s="6" t="s">
        <v>189</v>
      </c>
    </row>
    <row r="25" spans="1:2" x14ac:dyDescent="0.3">
      <c r="A25" s="3" t="s">
        <v>91</v>
      </c>
      <c r="B25" s="6" t="s">
        <v>190</v>
      </c>
    </row>
    <row r="26" spans="1:2" x14ac:dyDescent="0.3">
      <c r="A26" s="3" t="s">
        <v>91</v>
      </c>
      <c r="B26" s="6" t="s">
        <v>188</v>
      </c>
    </row>
    <row r="27" spans="1:2" x14ac:dyDescent="0.3">
      <c r="A27" s="3" t="s">
        <v>91</v>
      </c>
      <c r="B27" s="6" t="s">
        <v>191</v>
      </c>
    </row>
    <row r="28" spans="1:2" ht="34.200000000000003" x14ac:dyDescent="0.3">
      <c r="A28" s="3" t="s">
        <v>91</v>
      </c>
      <c r="B28" s="7" t="s">
        <v>230</v>
      </c>
    </row>
    <row r="29" spans="1:2" x14ac:dyDescent="0.3">
      <c r="A29" s="3" t="s">
        <v>91</v>
      </c>
      <c r="B29" s="7" t="s">
        <v>196</v>
      </c>
    </row>
    <row r="30" spans="1:2" x14ac:dyDescent="0.3">
      <c r="A30" s="3" t="s">
        <v>91</v>
      </c>
      <c r="B30" s="6" t="s">
        <v>232</v>
      </c>
    </row>
    <row r="31" spans="1:2" x14ac:dyDescent="0.3">
      <c r="A31" s="3" t="s">
        <v>91</v>
      </c>
      <c r="B31" s="6" t="s">
        <v>248</v>
      </c>
    </row>
    <row r="32" spans="1:2" x14ac:dyDescent="0.3">
      <c r="A32" s="3" t="s">
        <v>91</v>
      </c>
      <c r="B32" s="6" t="s">
        <v>192</v>
      </c>
    </row>
    <row r="33" spans="1:2" ht="34.200000000000003" x14ac:dyDescent="0.3">
      <c r="A33" s="3" t="s">
        <v>91</v>
      </c>
      <c r="B33" s="6" t="s">
        <v>276</v>
      </c>
    </row>
    <row r="34" spans="1:2" ht="34.200000000000003" x14ac:dyDescent="0.3">
      <c r="A34" s="3" t="s">
        <v>91</v>
      </c>
      <c r="B34" s="6" t="s">
        <v>492</v>
      </c>
    </row>
    <row r="35" spans="1:2" ht="22.8" x14ac:dyDescent="0.3">
      <c r="A35" s="3" t="s">
        <v>91</v>
      </c>
      <c r="B35" s="6" t="s">
        <v>247</v>
      </c>
    </row>
    <row r="36" spans="1:2" x14ac:dyDescent="0.3">
      <c r="A36" s="3" t="s">
        <v>91</v>
      </c>
      <c r="B36" s="6" t="s">
        <v>229</v>
      </c>
    </row>
    <row r="37" spans="1:2" ht="45.6" x14ac:dyDescent="0.3">
      <c r="A37" s="3" t="s">
        <v>91</v>
      </c>
      <c r="B37" s="6" t="s">
        <v>228</v>
      </c>
    </row>
  </sheetData>
  <pageMargins left="0.7" right="0.7" top="1" bottom="0.5" header="0.3" footer="0.3"/>
  <pageSetup paperSize="9" scale="83"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legacyDrawingHF r:id="rId5"/>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B2:AM143"/>
  <sheetViews>
    <sheetView zoomScaleNormal="100" zoomScaleSheetLayoutView="70" workbookViewId="0">
      <pane xSplit="2" ySplit="4" topLeftCell="C5" activePane="bottomRight" state="frozen"/>
      <selection activeCell="M29" sqref="M29"/>
      <selection pane="topRight" activeCell="M29" sqref="M29"/>
      <selection pane="bottomLeft" activeCell="M29" sqref="M29"/>
      <selection pane="bottomRight"/>
    </sheetView>
  </sheetViews>
  <sheetFormatPr defaultColWidth="8.5546875" defaultRowHeight="13.2" x14ac:dyDescent="0.25"/>
  <cols>
    <col min="1" max="1" width="2" style="28" customWidth="1"/>
    <col min="2" max="2" width="67.44140625" style="28" customWidth="1"/>
    <col min="3" max="7" width="17.44140625" style="28" customWidth="1"/>
    <col min="8" max="8" width="2.5546875" style="21" customWidth="1"/>
    <col min="9" max="9" width="10.5546875" style="28" customWidth="1"/>
    <col min="10" max="10" width="10" style="28" customWidth="1"/>
    <col min="11" max="13" width="10.44140625" style="28" customWidth="1"/>
    <col min="14" max="14" width="1.5546875" style="28" customWidth="1"/>
    <col min="15" max="16" width="11.21875" style="28" customWidth="1"/>
    <col min="17" max="18" width="9.44140625" style="28" customWidth="1"/>
    <col min="19" max="19" width="10.5546875" style="28" customWidth="1"/>
    <col min="20" max="21" width="1.5546875" style="28" customWidth="1"/>
    <col min="22" max="22" width="8.5546875" style="28" customWidth="1"/>
    <col min="23" max="16384" width="8.5546875" style="28"/>
  </cols>
  <sheetData>
    <row r="2" spans="2:39" ht="37.35" customHeight="1" x14ac:dyDescent="0.25">
      <c r="B2" s="13" t="s">
        <v>170</v>
      </c>
      <c r="C2" s="237"/>
      <c r="D2" s="237"/>
      <c r="E2" s="237"/>
      <c r="F2" s="237"/>
      <c r="G2" s="237"/>
      <c r="H2" s="237"/>
      <c r="I2" s="237"/>
      <c r="J2" s="237"/>
      <c r="K2" s="237"/>
      <c r="L2" s="237"/>
      <c r="M2" s="237"/>
      <c r="N2" s="237"/>
    </row>
    <row r="3" spans="2:39" ht="13.8" thickBot="1" x14ac:dyDescent="0.3">
      <c r="B3" s="30"/>
    </row>
    <row r="4" spans="2:39" s="430" customFormat="1" ht="44.1" customHeight="1" thickBot="1" x14ac:dyDescent="0.35">
      <c r="B4" s="84" t="s">
        <v>0</v>
      </c>
      <c r="C4" s="106" t="s">
        <v>320</v>
      </c>
      <c r="D4" s="107" t="s">
        <v>321</v>
      </c>
      <c r="E4" s="107" t="s">
        <v>322</v>
      </c>
      <c r="F4" s="107" t="s">
        <v>323</v>
      </c>
      <c r="G4" s="107" t="s">
        <v>324</v>
      </c>
      <c r="H4" s="108"/>
      <c r="I4" s="106" t="s">
        <v>325</v>
      </c>
      <c r="J4" s="107" t="s">
        <v>326</v>
      </c>
      <c r="K4" s="107" t="s">
        <v>327</v>
      </c>
      <c r="L4" s="107" t="s">
        <v>328</v>
      </c>
      <c r="M4" s="107" t="s">
        <v>329</v>
      </c>
      <c r="N4" s="108"/>
      <c r="O4" s="106" t="s">
        <v>330</v>
      </c>
      <c r="P4" s="107" t="s">
        <v>331</v>
      </c>
      <c r="Q4" s="107" t="s">
        <v>332</v>
      </c>
      <c r="R4" s="107" t="s">
        <v>333</v>
      </c>
      <c r="S4" s="107" t="s">
        <v>334</v>
      </c>
      <c r="T4" s="108"/>
    </row>
    <row r="5" spans="2:39" x14ac:dyDescent="0.25">
      <c r="B5" s="85" t="s">
        <v>1</v>
      </c>
      <c r="C5" s="166"/>
      <c r="D5" s="31"/>
      <c r="E5" s="31"/>
      <c r="F5" s="31"/>
      <c r="G5" s="31"/>
      <c r="H5" s="167"/>
      <c r="I5" s="166"/>
      <c r="J5" s="31"/>
      <c r="K5" s="31"/>
      <c r="L5" s="31"/>
      <c r="M5" s="31"/>
      <c r="N5" s="167"/>
      <c r="O5" s="166"/>
      <c r="P5" s="31"/>
      <c r="Q5" s="31"/>
      <c r="R5" s="31"/>
      <c r="S5" s="31"/>
      <c r="T5" s="167"/>
      <c r="W5" s="430"/>
      <c r="X5" s="430"/>
      <c r="Y5" s="430"/>
      <c r="Z5" s="430"/>
      <c r="AA5" s="430"/>
      <c r="AB5" s="430"/>
      <c r="AC5" s="430"/>
      <c r="AD5" s="430"/>
      <c r="AE5" s="430"/>
      <c r="AF5" s="430"/>
      <c r="AG5" s="430"/>
      <c r="AH5" s="430"/>
      <c r="AI5" s="430"/>
      <c r="AJ5" s="430"/>
      <c r="AK5" s="430"/>
      <c r="AL5" s="430"/>
      <c r="AM5" s="430"/>
    </row>
    <row r="6" spans="2:39" ht="15.75" customHeight="1" x14ac:dyDescent="0.25">
      <c r="B6" s="239" t="s">
        <v>2</v>
      </c>
      <c r="C6" s="40">
        <v>3366</v>
      </c>
      <c r="D6" s="41">
        <v>2765</v>
      </c>
      <c r="E6" s="41">
        <v>4154</v>
      </c>
      <c r="F6" s="41">
        <v>3955</v>
      </c>
      <c r="G6" s="41">
        <v>3206</v>
      </c>
      <c r="H6" s="42"/>
      <c r="I6" s="536">
        <v>0.18</v>
      </c>
      <c r="J6" s="256">
        <v>-0.33</v>
      </c>
      <c r="K6" s="256">
        <v>0.06</v>
      </c>
      <c r="L6" s="256">
        <v>0.22</v>
      </c>
      <c r="M6" s="256">
        <v>0.28000000000000003</v>
      </c>
      <c r="N6" s="537"/>
      <c r="O6" s="536">
        <v>0.22</v>
      </c>
      <c r="P6" s="256">
        <v>-0.33</v>
      </c>
      <c r="Q6" s="256">
        <v>0.05</v>
      </c>
      <c r="R6" s="256">
        <v>0.23</v>
      </c>
      <c r="S6" s="256">
        <v>0.28000000000000003</v>
      </c>
      <c r="T6" s="42"/>
      <c r="U6" s="307"/>
      <c r="W6" s="430"/>
      <c r="X6" s="430"/>
      <c r="Y6" s="430"/>
      <c r="Z6" s="430"/>
      <c r="AA6" s="430"/>
      <c r="AB6" s="430"/>
      <c r="AC6" s="430"/>
      <c r="AD6" s="430"/>
      <c r="AE6" s="430"/>
      <c r="AF6" s="430"/>
      <c r="AG6" s="430"/>
      <c r="AH6" s="430"/>
      <c r="AI6" s="430"/>
      <c r="AJ6" s="430"/>
      <c r="AK6" s="430"/>
      <c r="AL6" s="430"/>
      <c r="AM6" s="430"/>
    </row>
    <row r="7" spans="2:39" ht="15.75" customHeight="1" x14ac:dyDescent="0.25">
      <c r="B7" s="239" t="s">
        <v>3</v>
      </c>
      <c r="C7" s="240">
        <v>0.59299999999999997</v>
      </c>
      <c r="D7" s="48">
        <v>0.52600000000000002</v>
      </c>
      <c r="E7" s="48">
        <v>0.629</v>
      </c>
      <c r="F7" s="48">
        <v>0.6</v>
      </c>
      <c r="G7" s="48">
        <v>0.56000000000000005</v>
      </c>
      <c r="H7" s="241"/>
      <c r="I7" s="240" t="s">
        <v>335</v>
      </c>
      <c r="J7" s="48" t="s">
        <v>336</v>
      </c>
      <c r="K7" s="48" t="s">
        <v>337</v>
      </c>
      <c r="L7" s="48" t="s">
        <v>338</v>
      </c>
      <c r="M7" s="48" t="s">
        <v>339</v>
      </c>
      <c r="N7" s="241" t="s">
        <v>340</v>
      </c>
      <c r="O7" s="240" t="s">
        <v>341</v>
      </c>
      <c r="P7" s="48" t="s">
        <v>342</v>
      </c>
      <c r="Q7" s="48" t="s">
        <v>343</v>
      </c>
      <c r="R7" s="48" t="s">
        <v>344</v>
      </c>
      <c r="S7" s="48" t="s">
        <v>344</v>
      </c>
      <c r="T7" s="241"/>
      <c r="U7" s="307"/>
      <c r="W7" s="430"/>
      <c r="X7" s="430"/>
      <c r="Y7" s="430"/>
      <c r="Z7" s="430"/>
      <c r="AA7" s="430"/>
      <c r="AB7" s="430"/>
      <c r="AC7" s="430"/>
      <c r="AD7" s="430"/>
      <c r="AE7" s="430"/>
      <c r="AF7" s="430"/>
      <c r="AG7" s="430"/>
      <c r="AH7" s="430"/>
      <c r="AI7" s="430"/>
      <c r="AJ7" s="430"/>
      <c r="AK7" s="430"/>
      <c r="AL7" s="430"/>
      <c r="AM7" s="430"/>
    </row>
    <row r="8" spans="2:39" ht="15.75" customHeight="1" x14ac:dyDescent="0.25">
      <c r="B8" s="239" t="s">
        <v>4</v>
      </c>
      <c r="C8" s="40">
        <v>5647</v>
      </c>
      <c r="D8" s="41">
        <v>5219</v>
      </c>
      <c r="E8" s="41">
        <v>6585</v>
      </c>
      <c r="F8" s="41">
        <v>6510</v>
      </c>
      <c r="G8" s="41">
        <v>5624</v>
      </c>
      <c r="H8" s="42"/>
      <c r="I8" s="22">
        <v>0.06</v>
      </c>
      <c r="J8" s="51">
        <v>-0.2</v>
      </c>
      <c r="K8" s="51">
        <v>0.02</v>
      </c>
      <c r="L8" s="51">
        <v>0.15</v>
      </c>
      <c r="M8" s="51">
        <v>0.19</v>
      </c>
      <c r="N8" s="214"/>
      <c r="O8" s="22">
        <v>0.08</v>
      </c>
      <c r="P8" s="51">
        <v>-0.21</v>
      </c>
      <c r="Q8" s="51">
        <v>0.01</v>
      </c>
      <c r="R8" s="51">
        <v>0.16</v>
      </c>
      <c r="S8" s="51">
        <v>0.19</v>
      </c>
      <c r="T8" s="42"/>
      <c r="U8" s="307"/>
      <c r="W8" s="430"/>
      <c r="X8" s="430"/>
      <c r="Y8" s="430"/>
      <c r="Z8" s="430"/>
      <c r="AA8" s="430"/>
      <c r="AB8" s="430"/>
      <c r="AC8" s="430"/>
      <c r="AD8" s="430"/>
      <c r="AE8" s="430"/>
      <c r="AF8" s="430"/>
      <c r="AG8" s="430"/>
      <c r="AH8" s="430"/>
      <c r="AI8" s="430"/>
      <c r="AJ8" s="430"/>
      <c r="AK8" s="430"/>
      <c r="AL8" s="430"/>
      <c r="AM8" s="430"/>
    </row>
    <row r="9" spans="2:39" x14ac:dyDescent="0.25">
      <c r="B9" s="242"/>
      <c r="C9" s="243"/>
      <c r="D9" s="244"/>
      <c r="E9" s="244"/>
      <c r="F9" s="244"/>
      <c r="G9" s="244"/>
      <c r="H9" s="245"/>
      <c r="I9" s="243"/>
      <c r="J9" s="244"/>
      <c r="K9" s="244"/>
      <c r="L9" s="244"/>
      <c r="M9" s="244"/>
      <c r="N9" s="245"/>
      <c r="O9" s="243"/>
      <c r="P9" s="244"/>
      <c r="Q9" s="244"/>
      <c r="R9" s="244"/>
      <c r="S9" s="244"/>
      <c r="T9" s="245"/>
      <c r="U9" s="307"/>
      <c r="W9" s="430"/>
      <c r="X9" s="430"/>
      <c r="Y9" s="430"/>
      <c r="Z9" s="430"/>
      <c r="AA9" s="430"/>
      <c r="AB9" s="430"/>
      <c r="AC9" s="430"/>
      <c r="AD9" s="430"/>
      <c r="AE9" s="430"/>
      <c r="AF9" s="430"/>
      <c r="AG9" s="430"/>
      <c r="AH9" s="430"/>
      <c r="AI9" s="430"/>
      <c r="AJ9" s="430"/>
      <c r="AK9" s="430"/>
      <c r="AL9" s="430"/>
      <c r="AM9" s="430"/>
    </row>
    <row r="10" spans="2:39" x14ac:dyDescent="0.25">
      <c r="B10" s="85" t="s">
        <v>5</v>
      </c>
      <c r="C10" s="151"/>
      <c r="D10" s="49"/>
      <c r="E10" s="49"/>
      <c r="F10" s="49"/>
      <c r="G10" s="49"/>
      <c r="H10" s="152"/>
      <c r="I10" s="151"/>
      <c r="J10" s="49"/>
      <c r="K10" s="49"/>
      <c r="L10" s="49"/>
      <c r="M10" s="49"/>
      <c r="N10" s="152"/>
      <c r="O10" s="151"/>
      <c r="P10" s="49"/>
      <c r="Q10" s="49"/>
      <c r="R10" s="49"/>
      <c r="S10" s="49"/>
      <c r="T10" s="152"/>
      <c r="U10" s="307"/>
      <c r="W10" s="430"/>
      <c r="X10" s="430"/>
      <c r="Y10" s="430"/>
      <c r="Z10" s="430"/>
      <c r="AA10" s="430"/>
      <c r="AB10" s="430"/>
      <c r="AC10" s="430"/>
      <c r="AD10" s="430"/>
      <c r="AE10" s="430"/>
      <c r="AF10" s="430"/>
      <c r="AG10" s="430"/>
      <c r="AH10" s="430"/>
      <c r="AI10" s="430"/>
      <c r="AJ10" s="430"/>
      <c r="AK10" s="430"/>
      <c r="AL10" s="430"/>
      <c r="AM10" s="430"/>
    </row>
    <row r="11" spans="2:39" ht="16.5" customHeight="1" x14ac:dyDescent="0.25">
      <c r="B11" s="239" t="s">
        <v>6</v>
      </c>
      <c r="C11" s="40">
        <v>7896</v>
      </c>
      <c r="D11" s="41">
        <v>7243</v>
      </c>
      <c r="E11" s="41">
        <v>8685</v>
      </c>
      <c r="F11" s="41">
        <v>8278</v>
      </c>
      <c r="G11" s="41">
        <v>6654</v>
      </c>
      <c r="H11" s="42"/>
      <c r="I11" s="22">
        <v>7.0000000000000007E-2</v>
      </c>
      <c r="J11" s="51">
        <v>-0.17</v>
      </c>
      <c r="K11" s="51">
        <v>0.06</v>
      </c>
      <c r="L11" s="51">
        <v>0.23</v>
      </c>
      <c r="M11" s="51">
        <v>0.19</v>
      </c>
      <c r="N11" s="42"/>
      <c r="O11" s="22">
        <v>0.09</v>
      </c>
      <c r="P11" s="51">
        <v>-0.17</v>
      </c>
      <c r="Q11" s="51">
        <v>0.05</v>
      </c>
      <c r="R11" s="51">
        <v>0.24</v>
      </c>
      <c r="S11" s="51">
        <v>0.19</v>
      </c>
      <c r="T11" s="42"/>
      <c r="U11" s="307"/>
      <c r="W11" s="430"/>
      <c r="X11" s="430"/>
      <c r="Y11" s="430"/>
      <c r="Z11" s="430"/>
      <c r="AA11" s="430"/>
      <c r="AB11" s="430"/>
      <c r="AC11" s="430"/>
      <c r="AD11" s="430"/>
      <c r="AE11" s="430"/>
      <c r="AF11" s="430"/>
      <c r="AG11" s="430"/>
      <c r="AH11" s="430"/>
      <c r="AI11" s="430"/>
      <c r="AJ11" s="430"/>
      <c r="AK11" s="430"/>
      <c r="AL11" s="430"/>
      <c r="AM11" s="430"/>
    </row>
    <row r="12" spans="2:39" ht="16.5" customHeight="1" x14ac:dyDescent="0.25">
      <c r="B12" s="239" t="s">
        <v>181</v>
      </c>
      <c r="C12" s="240">
        <v>0.121</v>
      </c>
      <c r="D12" s="48">
        <v>0.11700000000000001</v>
      </c>
      <c r="E12" s="48">
        <v>0.159</v>
      </c>
      <c r="F12" s="48">
        <v>0.16300000000000001</v>
      </c>
      <c r="G12" s="48">
        <v>0.155</v>
      </c>
      <c r="H12" s="241"/>
      <c r="I12" s="246" t="s">
        <v>154</v>
      </c>
      <c r="J12" s="48" t="s">
        <v>345</v>
      </c>
      <c r="K12" s="48" t="s">
        <v>193</v>
      </c>
      <c r="L12" s="48" t="s">
        <v>158</v>
      </c>
      <c r="M12" s="48" t="s">
        <v>158</v>
      </c>
      <c r="N12" s="241" t="s">
        <v>340</v>
      </c>
      <c r="O12" s="246" t="s">
        <v>154</v>
      </c>
      <c r="P12" s="48" t="s">
        <v>346</v>
      </c>
      <c r="Q12" s="48" t="s">
        <v>165</v>
      </c>
      <c r="R12" s="48" t="s">
        <v>156</v>
      </c>
      <c r="S12" s="48" t="s">
        <v>163</v>
      </c>
      <c r="T12" s="241"/>
      <c r="U12" s="307"/>
      <c r="W12" s="430"/>
      <c r="X12" s="430"/>
      <c r="Y12" s="430"/>
      <c r="Z12" s="430"/>
      <c r="AA12" s="430"/>
      <c r="AB12" s="430"/>
      <c r="AC12" s="430"/>
      <c r="AD12" s="430"/>
      <c r="AE12" s="430"/>
      <c r="AF12" s="430"/>
      <c r="AG12" s="430"/>
      <c r="AH12" s="430"/>
      <c r="AI12" s="430"/>
      <c r="AJ12" s="430"/>
      <c r="AK12" s="430"/>
      <c r="AL12" s="430"/>
      <c r="AM12" s="430"/>
    </row>
    <row r="13" spans="2:39" ht="16.5" customHeight="1" x14ac:dyDescent="0.25">
      <c r="B13" s="239" t="s">
        <v>251</v>
      </c>
      <c r="C13" s="247">
        <v>65.44</v>
      </c>
      <c r="D13" s="50">
        <v>60.06</v>
      </c>
      <c r="E13" s="50">
        <v>72.12</v>
      </c>
      <c r="F13" s="50">
        <v>68.86</v>
      </c>
      <c r="G13" s="50">
        <v>55.44</v>
      </c>
      <c r="H13" s="248"/>
      <c r="I13" s="22">
        <v>7.0000000000000007E-2</v>
      </c>
      <c r="J13" s="51">
        <v>-0.17</v>
      </c>
      <c r="K13" s="51">
        <v>0.06</v>
      </c>
      <c r="L13" s="51">
        <v>0.23</v>
      </c>
      <c r="M13" s="51">
        <v>0.19</v>
      </c>
      <c r="N13" s="248"/>
      <c r="O13" s="22">
        <v>0.09</v>
      </c>
      <c r="P13" s="51">
        <v>-0.17</v>
      </c>
      <c r="Q13" s="51">
        <v>0.05</v>
      </c>
      <c r="R13" s="51">
        <v>0.24</v>
      </c>
      <c r="S13" s="51">
        <v>0.19</v>
      </c>
      <c r="T13" s="248"/>
      <c r="U13" s="307"/>
      <c r="W13" s="430"/>
      <c r="X13" s="430"/>
      <c r="Y13" s="430"/>
      <c r="Z13" s="430"/>
      <c r="AA13" s="430"/>
      <c r="AB13" s="430"/>
      <c r="AC13" s="430"/>
      <c r="AD13" s="430"/>
      <c r="AE13" s="430"/>
      <c r="AF13" s="430"/>
      <c r="AG13" s="430"/>
      <c r="AH13" s="430"/>
      <c r="AI13" s="430"/>
      <c r="AJ13" s="430"/>
      <c r="AK13" s="430"/>
      <c r="AL13" s="430"/>
      <c r="AM13" s="430"/>
    </row>
    <row r="14" spans="2:39" x14ac:dyDescent="0.25">
      <c r="B14" s="242"/>
      <c r="C14" s="243"/>
      <c r="D14" s="244"/>
      <c r="E14" s="244"/>
      <c r="F14" s="244"/>
      <c r="G14" s="244"/>
      <c r="H14" s="245"/>
      <c r="I14" s="243"/>
      <c r="J14" s="244"/>
      <c r="K14" s="244"/>
      <c r="L14" s="244"/>
      <c r="M14" s="244"/>
      <c r="N14" s="245"/>
      <c r="O14" s="243"/>
      <c r="P14" s="244"/>
      <c r="Q14" s="244"/>
      <c r="R14" s="244"/>
      <c r="S14" s="244"/>
      <c r="T14" s="245"/>
      <c r="U14" s="307"/>
      <c r="W14" s="430"/>
      <c r="X14" s="430"/>
      <c r="Y14" s="430"/>
      <c r="Z14" s="430"/>
      <c r="AA14" s="430"/>
      <c r="AB14" s="430"/>
      <c r="AC14" s="430"/>
      <c r="AD14" s="430"/>
      <c r="AE14" s="430"/>
      <c r="AF14" s="430"/>
      <c r="AG14" s="430"/>
      <c r="AH14" s="430"/>
      <c r="AI14" s="430"/>
      <c r="AJ14" s="430"/>
      <c r="AK14" s="430"/>
      <c r="AL14" s="430"/>
      <c r="AM14" s="430"/>
    </row>
    <row r="15" spans="2:39" x14ac:dyDescent="0.25">
      <c r="B15" s="85" t="s">
        <v>7</v>
      </c>
      <c r="C15" s="151"/>
      <c r="D15" s="49"/>
      <c r="E15" s="49"/>
      <c r="F15" s="49"/>
      <c r="G15" s="49"/>
      <c r="H15" s="152"/>
      <c r="I15" s="151"/>
      <c r="J15" s="49"/>
      <c r="K15" s="49"/>
      <c r="L15" s="49"/>
      <c r="M15" s="49"/>
      <c r="N15" s="152"/>
      <c r="O15" s="151"/>
      <c r="P15" s="49"/>
      <c r="Q15" s="49"/>
      <c r="R15" s="49"/>
      <c r="S15" s="49"/>
      <c r="T15" s="152"/>
      <c r="U15" s="307"/>
      <c r="W15" s="430"/>
      <c r="X15" s="430"/>
      <c r="Y15" s="430"/>
      <c r="Z15" s="430"/>
      <c r="AA15" s="430"/>
      <c r="AB15" s="430"/>
      <c r="AC15" s="430"/>
      <c r="AD15" s="430"/>
      <c r="AE15" s="430"/>
      <c r="AF15" s="430"/>
      <c r="AG15" s="430"/>
      <c r="AH15" s="430"/>
      <c r="AI15" s="430"/>
      <c r="AJ15" s="430"/>
      <c r="AK15" s="430"/>
      <c r="AL15" s="430"/>
      <c r="AM15" s="430"/>
    </row>
    <row r="16" spans="2:39" ht="16.350000000000001" customHeight="1" x14ac:dyDescent="0.25">
      <c r="B16" s="239" t="s">
        <v>8</v>
      </c>
      <c r="C16" s="40">
        <v>6409</v>
      </c>
      <c r="D16" s="41">
        <v>5942</v>
      </c>
      <c r="E16" s="41">
        <v>5689</v>
      </c>
      <c r="F16" s="41">
        <v>5298</v>
      </c>
      <c r="G16" s="41">
        <v>4635</v>
      </c>
      <c r="H16" s="42"/>
      <c r="I16" s="22">
        <v>0.06</v>
      </c>
      <c r="J16" s="51">
        <v>0.05</v>
      </c>
      <c r="K16" s="51">
        <v>0.09</v>
      </c>
      <c r="L16" s="51">
        <v>0.13</v>
      </c>
      <c r="M16" s="51">
        <v>0.16</v>
      </c>
      <c r="N16" s="214"/>
      <c r="O16" s="22">
        <v>0.08</v>
      </c>
      <c r="P16" s="51">
        <v>0.04</v>
      </c>
      <c r="Q16" s="51">
        <v>0.08</v>
      </c>
      <c r="R16" s="51">
        <v>0.14000000000000001</v>
      </c>
      <c r="S16" s="51">
        <v>0.17</v>
      </c>
      <c r="T16" s="42"/>
      <c r="U16" s="307"/>
      <c r="W16" s="430"/>
      <c r="X16" s="430"/>
      <c r="Y16" s="430"/>
      <c r="Z16" s="430"/>
      <c r="AA16" s="430"/>
      <c r="AB16" s="430"/>
      <c r="AC16" s="430"/>
      <c r="AD16" s="430"/>
      <c r="AE16" s="430"/>
      <c r="AF16" s="430"/>
      <c r="AG16" s="430"/>
      <c r="AH16" s="430"/>
      <c r="AI16" s="430"/>
      <c r="AJ16" s="430"/>
      <c r="AK16" s="430"/>
      <c r="AL16" s="430"/>
      <c r="AM16" s="430"/>
    </row>
    <row r="17" spans="2:39" ht="16.350000000000001" customHeight="1" x14ac:dyDescent="0.25">
      <c r="B17" s="239" t="s">
        <v>182</v>
      </c>
      <c r="C17" s="240">
        <v>0.128</v>
      </c>
      <c r="D17" s="48">
        <v>0.13</v>
      </c>
      <c r="E17" s="48">
        <v>0.14000000000000001</v>
      </c>
      <c r="F17" s="48">
        <v>0.14499999999999999</v>
      </c>
      <c r="G17" s="48">
        <v>0.14000000000000001</v>
      </c>
      <c r="H17" s="241"/>
      <c r="I17" s="240" t="s">
        <v>193</v>
      </c>
      <c r="J17" s="26" t="s">
        <v>347</v>
      </c>
      <c r="K17" s="51" t="s">
        <v>161</v>
      </c>
      <c r="L17" s="50" t="s">
        <v>154</v>
      </c>
      <c r="M17" s="48" t="s">
        <v>152</v>
      </c>
      <c r="N17" s="241" t="s">
        <v>340</v>
      </c>
      <c r="O17" s="246" t="s">
        <v>348</v>
      </c>
      <c r="P17" s="48" t="s">
        <v>349</v>
      </c>
      <c r="Q17" s="48" t="s">
        <v>350</v>
      </c>
      <c r="R17" s="48" t="s">
        <v>351</v>
      </c>
      <c r="S17" s="48" t="s">
        <v>352</v>
      </c>
      <c r="T17" s="241"/>
      <c r="U17" s="307"/>
      <c r="W17" s="430"/>
      <c r="X17" s="430"/>
      <c r="Y17" s="430"/>
      <c r="Z17" s="430"/>
      <c r="AA17" s="430"/>
      <c r="AB17" s="430"/>
      <c r="AC17" s="430"/>
      <c r="AD17" s="430"/>
      <c r="AE17" s="430"/>
      <c r="AF17" s="430"/>
      <c r="AG17" s="430"/>
      <c r="AH17" s="430"/>
      <c r="AI17" s="430"/>
      <c r="AJ17" s="430"/>
      <c r="AK17" s="430"/>
      <c r="AL17" s="430"/>
      <c r="AM17" s="430"/>
    </row>
    <row r="18" spans="2:39" ht="16.350000000000001" customHeight="1" x14ac:dyDescent="0.25">
      <c r="B18" s="239" t="s">
        <v>9</v>
      </c>
      <c r="C18" s="40">
        <v>36859</v>
      </c>
      <c r="D18" s="41">
        <v>35408</v>
      </c>
      <c r="E18" s="41">
        <v>34002</v>
      </c>
      <c r="F18" s="41">
        <v>30543</v>
      </c>
      <c r="G18" s="41">
        <v>26393</v>
      </c>
      <c r="H18" s="42"/>
      <c r="I18" s="22">
        <v>0.02</v>
      </c>
      <c r="J18" s="51">
        <v>0.04</v>
      </c>
      <c r="K18" s="51">
        <v>0.13</v>
      </c>
      <c r="L18" s="51">
        <v>0.14000000000000001</v>
      </c>
      <c r="M18" s="51">
        <v>0.18</v>
      </c>
      <c r="N18" s="214"/>
      <c r="O18" s="22">
        <v>0.04</v>
      </c>
      <c r="P18" s="51">
        <v>0.04</v>
      </c>
      <c r="Q18" s="51">
        <v>0.11</v>
      </c>
      <c r="R18" s="51">
        <v>0.16</v>
      </c>
      <c r="S18" s="51">
        <v>0.18</v>
      </c>
      <c r="T18" s="214"/>
      <c r="U18" s="307"/>
      <c r="W18" s="430"/>
      <c r="X18" s="430"/>
      <c r="Y18" s="430"/>
      <c r="Z18" s="430"/>
      <c r="AA18" s="430"/>
      <c r="AB18" s="430"/>
      <c r="AC18" s="430"/>
      <c r="AD18" s="430"/>
      <c r="AE18" s="430"/>
      <c r="AF18" s="430"/>
      <c r="AG18" s="430"/>
      <c r="AH18" s="430"/>
      <c r="AI18" s="430"/>
      <c r="AJ18" s="430"/>
      <c r="AK18" s="430"/>
      <c r="AL18" s="430"/>
      <c r="AM18" s="430"/>
    </row>
    <row r="19" spans="2:39" ht="16.350000000000001" customHeight="1" x14ac:dyDescent="0.25">
      <c r="B19" s="239" t="s">
        <v>10</v>
      </c>
      <c r="C19" s="235"/>
      <c r="D19" s="26"/>
      <c r="E19" s="26"/>
      <c r="F19" s="26"/>
      <c r="G19" s="26"/>
      <c r="H19" s="236"/>
      <c r="I19" s="22"/>
      <c r="J19" s="51"/>
      <c r="K19" s="51"/>
      <c r="L19" s="51"/>
      <c r="M19" s="51"/>
      <c r="N19" s="214"/>
      <c r="O19" s="22"/>
      <c r="P19" s="51"/>
      <c r="Q19" s="51"/>
      <c r="R19" s="51"/>
      <c r="S19" s="51"/>
      <c r="T19" s="214"/>
      <c r="U19" s="307"/>
      <c r="W19" s="430"/>
      <c r="X19" s="430"/>
      <c r="Y19" s="430"/>
      <c r="Z19" s="430"/>
      <c r="AA19" s="430"/>
      <c r="AB19" s="430"/>
      <c r="AC19" s="430"/>
      <c r="AD19" s="430"/>
      <c r="AE19" s="430"/>
      <c r="AF19" s="430"/>
      <c r="AG19" s="430"/>
      <c r="AH19" s="430"/>
      <c r="AI19" s="430"/>
      <c r="AJ19" s="430"/>
      <c r="AK19" s="430"/>
      <c r="AL19" s="430"/>
      <c r="AM19" s="430"/>
    </row>
    <row r="20" spans="2:39" ht="16.350000000000001" customHeight="1" x14ac:dyDescent="0.25">
      <c r="B20" s="239" t="s">
        <v>307</v>
      </c>
      <c r="C20" s="247">
        <v>53.12</v>
      </c>
      <c r="D20" s="50">
        <v>49.27</v>
      </c>
      <c r="E20" s="50">
        <v>47.24</v>
      </c>
      <c r="F20" s="50">
        <v>44.07</v>
      </c>
      <c r="G20" s="50">
        <v>38.619999999999997</v>
      </c>
      <c r="H20" s="248"/>
      <c r="I20" s="22">
        <v>0.06</v>
      </c>
      <c r="J20" s="51">
        <v>0.04</v>
      </c>
      <c r="K20" s="51">
        <v>0.09</v>
      </c>
      <c r="L20" s="51">
        <v>0.12</v>
      </c>
      <c r="M20" s="24">
        <v>0.16</v>
      </c>
      <c r="N20" s="214"/>
      <c r="O20" s="22">
        <v>0.08</v>
      </c>
      <c r="P20" s="51">
        <v>0.04</v>
      </c>
      <c r="Q20" s="51">
        <v>0.08</v>
      </c>
      <c r="R20" s="51">
        <v>0.14000000000000001</v>
      </c>
      <c r="S20" s="24">
        <v>0.16</v>
      </c>
      <c r="T20" s="214"/>
      <c r="U20" s="307"/>
      <c r="W20" s="430"/>
      <c r="X20" s="430"/>
      <c r="Y20" s="430"/>
      <c r="Z20" s="430"/>
      <c r="AA20" s="430"/>
      <c r="AB20" s="430"/>
      <c r="AC20" s="430"/>
      <c r="AD20" s="430"/>
      <c r="AE20" s="430"/>
      <c r="AF20" s="430"/>
      <c r="AG20" s="430"/>
      <c r="AH20" s="430"/>
      <c r="AI20" s="430"/>
      <c r="AJ20" s="430"/>
      <c r="AK20" s="430"/>
      <c r="AL20" s="430"/>
      <c r="AM20" s="430"/>
    </row>
    <row r="21" spans="2:39" ht="16.350000000000001" customHeight="1" x14ac:dyDescent="0.25">
      <c r="B21" s="239" t="s">
        <v>11</v>
      </c>
      <c r="C21" s="247">
        <v>53.02</v>
      </c>
      <c r="D21" s="50">
        <v>49.19</v>
      </c>
      <c r="E21" s="50">
        <v>47.13</v>
      </c>
      <c r="F21" s="50">
        <v>43.94</v>
      </c>
      <c r="G21" s="50">
        <v>38.5</v>
      </c>
      <c r="H21" s="248"/>
      <c r="I21" s="22">
        <v>0.06</v>
      </c>
      <c r="J21" s="51">
        <v>0.04</v>
      </c>
      <c r="K21" s="51">
        <v>0.09</v>
      </c>
      <c r="L21" s="51">
        <v>0.12</v>
      </c>
      <c r="M21" s="24">
        <v>0.16</v>
      </c>
      <c r="N21" s="214"/>
      <c r="O21" s="22">
        <v>0.08</v>
      </c>
      <c r="P21" s="51">
        <v>0.04</v>
      </c>
      <c r="Q21" s="51">
        <v>0.08</v>
      </c>
      <c r="R21" s="51">
        <v>0.14000000000000001</v>
      </c>
      <c r="S21" s="24">
        <v>0.16</v>
      </c>
      <c r="T21" s="214"/>
      <c r="U21" s="307"/>
      <c r="W21" s="430"/>
      <c r="X21" s="430"/>
      <c r="Y21" s="430"/>
      <c r="Z21" s="430"/>
      <c r="AA21" s="430"/>
      <c r="AB21" s="430"/>
      <c r="AC21" s="430"/>
      <c r="AD21" s="430"/>
      <c r="AE21" s="430"/>
      <c r="AF21" s="430"/>
      <c r="AG21" s="430"/>
      <c r="AH21" s="430"/>
      <c r="AI21" s="430"/>
      <c r="AJ21" s="430"/>
      <c r="AK21" s="430"/>
      <c r="AL21" s="430"/>
      <c r="AM21" s="430"/>
    </row>
    <row r="22" spans="2:39" x14ac:dyDescent="0.25">
      <c r="B22" s="249"/>
      <c r="C22" s="250"/>
      <c r="D22" s="66"/>
      <c r="E22" s="66"/>
      <c r="F22" s="66"/>
      <c r="G22" s="66"/>
      <c r="H22" s="67"/>
      <c r="I22" s="251"/>
      <c r="J22" s="252"/>
      <c r="K22" s="252"/>
      <c r="L22" s="252"/>
      <c r="M22" s="252"/>
      <c r="N22" s="253"/>
      <c r="O22" s="251"/>
      <c r="P22" s="252"/>
      <c r="Q22" s="252"/>
      <c r="R22" s="252"/>
      <c r="S22" s="252"/>
      <c r="T22" s="253"/>
      <c r="U22" s="307"/>
      <c r="W22" s="430"/>
      <c r="X22" s="430"/>
      <c r="Y22" s="430"/>
      <c r="Z22" s="430"/>
      <c r="AA22" s="430"/>
      <c r="AB22" s="430"/>
      <c r="AC22" s="430"/>
      <c r="AD22" s="430"/>
      <c r="AE22" s="430"/>
      <c r="AF22" s="430"/>
      <c r="AG22" s="430"/>
      <c r="AH22" s="430"/>
      <c r="AI22" s="430"/>
      <c r="AJ22" s="430"/>
      <c r="AK22" s="430"/>
      <c r="AL22" s="430"/>
      <c r="AM22" s="430"/>
    </row>
    <row r="23" spans="2:39" x14ac:dyDescent="0.25">
      <c r="B23" s="254" t="s">
        <v>12</v>
      </c>
      <c r="C23" s="235"/>
      <c r="D23" s="26"/>
      <c r="E23" s="26"/>
      <c r="F23" s="26"/>
      <c r="G23" s="26"/>
      <c r="H23" s="236"/>
      <c r="I23" s="22"/>
      <c r="J23" s="51"/>
      <c r="K23" s="51"/>
      <c r="L23" s="51"/>
      <c r="M23" s="51"/>
      <c r="N23" s="214"/>
      <c r="O23" s="22"/>
      <c r="P23" s="51"/>
      <c r="Q23" s="51"/>
      <c r="R23" s="51"/>
      <c r="S23" s="51"/>
      <c r="T23" s="214"/>
      <c r="U23" s="307"/>
      <c r="W23" s="430"/>
      <c r="X23" s="430"/>
      <c r="Y23" s="430"/>
      <c r="Z23" s="430"/>
      <c r="AA23" s="430"/>
      <c r="AB23" s="430"/>
      <c r="AC23" s="430"/>
      <c r="AD23" s="430"/>
      <c r="AE23" s="430"/>
      <c r="AF23" s="430"/>
      <c r="AG23" s="430"/>
      <c r="AH23" s="430"/>
      <c r="AI23" s="430"/>
      <c r="AJ23" s="430"/>
      <c r="AK23" s="430"/>
      <c r="AL23" s="430"/>
      <c r="AM23" s="430"/>
    </row>
    <row r="24" spans="2:39" ht="16.350000000000001" customHeight="1" x14ac:dyDescent="0.25">
      <c r="B24" s="239" t="s">
        <v>308</v>
      </c>
      <c r="C24" s="40">
        <v>6451</v>
      </c>
      <c r="D24" s="41">
        <v>5843</v>
      </c>
      <c r="E24" s="41">
        <v>5501</v>
      </c>
      <c r="F24" s="41">
        <v>4945</v>
      </c>
      <c r="G24" s="41">
        <v>4568</v>
      </c>
      <c r="H24" s="42"/>
      <c r="I24" s="22">
        <v>0.08</v>
      </c>
      <c r="J24" s="51">
        <v>7.0000000000000007E-2</v>
      </c>
      <c r="K24" s="51">
        <v>0.13</v>
      </c>
      <c r="L24" s="51">
        <v>0.13</v>
      </c>
      <c r="M24" s="51">
        <v>0.13</v>
      </c>
      <c r="N24" s="214"/>
      <c r="O24" s="22">
        <v>0.1</v>
      </c>
      <c r="P24" s="51">
        <v>0.06</v>
      </c>
      <c r="Q24" s="51">
        <v>0.11</v>
      </c>
      <c r="R24" s="51">
        <v>0.14000000000000001</v>
      </c>
      <c r="S24" s="51">
        <v>0.13</v>
      </c>
      <c r="T24" s="214"/>
      <c r="U24" s="307"/>
      <c r="W24" s="430"/>
      <c r="X24" s="430"/>
      <c r="Y24" s="430"/>
      <c r="Z24" s="430"/>
      <c r="AA24" s="430"/>
      <c r="AB24" s="430"/>
      <c r="AC24" s="430"/>
      <c r="AD24" s="430"/>
      <c r="AE24" s="430"/>
      <c r="AF24" s="430"/>
      <c r="AG24" s="430"/>
      <c r="AH24" s="430"/>
      <c r="AI24" s="430"/>
      <c r="AJ24" s="430"/>
      <c r="AK24" s="430"/>
      <c r="AL24" s="430"/>
      <c r="AM24" s="430"/>
    </row>
    <row r="25" spans="2:39" x14ac:dyDescent="0.25">
      <c r="B25" s="255"/>
      <c r="C25" s="250"/>
      <c r="D25" s="66"/>
      <c r="E25" s="66"/>
      <c r="F25" s="66"/>
      <c r="G25" s="66"/>
      <c r="H25" s="67"/>
      <c r="I25" s="251"/>
      <c r="J25" s="252"/>
      <c r="K25" s="252"/>
      <c r="L25" s="252"/>
      <c r="M25" s="252"/>
      <c r="N25" s="253"/>
      <c r="O25" s="251"/>
      <c r="P25" s="252"/>
      <c r="Q25" s="252"/>
      <c r="R25" s="252"/>
      <c r="S25" s="252"/>
      <c r="T25" s="67"/>
      <c r="U25" s="307"/>
      <c r="W25" s="430"/>
      <c r="X25" s="430"/>
      <c r="Y25" s="430"/>
      <c r="Z25" s="430"/>
      <c r="AA25" s="430"/>
      <c r="AB25" s="430"/>
      <c r="AC25" s="430"/>
      <c r="AD25" s="430"/>
      <c r="AE25" s="430"/>
      <c r="AF25" s="430"/>
      <c r="AG25" s="430"/>
      <c r="AH25" s="430"/>
      <c r="AI25" s="430"/>
      <c r="AJ25" s="430"/>
      <c r="AK25" s="430"/>
      <c r="AL25" s="430"/>
      <c r="AM25" s="430"/>
    </row>
    <row r="26" spans="2:39" x14ac:dyDescent="0.25">
      <c r="B26" s="254" t="s">
        <v>13</v>
      </c>
      <c r="C26" s="235"/>
      <c r="D26" s="26"/>
      <c r="E26" s="26"/>
      <c r="F26" s="26"/>
      <c r="G26" s="26"/>
      <c r="H26" s="236"/>
      <c r="I26" s="235"/>
      <c r="J26" s="26"/>
      <c r="K26" s="26"/>
      <c r="L26" s="26"/>
      <c r="M26" s="26"/>
      <c r="N26" s="236"/>
      <c r="O26" s="235"/>
      <c r="P26" s="26"/>
      <c r="Q26" s="26"/>
      <c r="R26" s="26"/>
      <c r="S26" s="26"/>
      <c r="T26" s="236"/>
      <c r="U26" s="307"/>
      <c r="W26" s="430"/>
      <c r="X26" s="430"/>
      <c r="Y26" s="430"/>
      <c r="Z26" s="430"/>
      <c r="AA26" s="430"/>
      <c r="AB26" s="430"/>
      <c r="AC26" s="430"/>
      <c r="AD26" s="430"/>
      <c r="AE26" s="430"/>
      <c r="AF26" s="430"/>
      <c r="AG26" s="430"/>
      <c r="AH26" s="430"/>
      <c r="AI26" s="430"/>
      <c r="AJ26" s="430"/>
      <c r="AK26" s="430"/>
      <c r="AL26" s="430"/>
      <c r="AM26" s="430"/>
    </row>
    <row r="27" spans="2:39" ht="16.350000000000001" customHeight="1" x14ac:dyDescent="0.25">
      <c r="B27" s="239" t="s">
        <v>14</v>
      </c>
      <c r="C27" s="247"/>
      <c r="D27" s="50"/>
      <c r="E27" s="50"/>
      <c r="F27" s="50"/>
      <c r="G27" s="50"/>
      <c r="H27" s="248"/>
      <c r="I27" s="22"/>
      <c r="J27" s="51"/>
      <c r="K27" s="51"/>
      <c r="L27" s="51"/>
      <c r="M27" s="51"/>
      <c r="N27" s="214"/>
      <c r="O27" s="22"/>
      <c r="P27" s="51"/>
      <c r="Q27" s="51"/>
      <c r="R27" s="51"/>
      <c r="S27" s="51"/>
      <c r="T27" s="248"/>
      <c r="U27" s="307"/>
      <c r="W27" s="430"/>
      <c r="X27" s="430"/>
      <c r="Y27" s="430"/>
      <c r="Z27" s="430"/>
      <c r="AA27" s="430"/>
      <c r="AB27" s="430"/>
      <c r="AC27" s="430"/>
      <c r="AD27" s="430"/>
      <c r="AE27" s="430"/>
      <c r="AF27" s="430"/>
      <c r="AG27" s="430"/>
      <c r="AH27" s="430"/>
      <c r="AI27" s="430"/>
      <c r="AJ27" s="430"/>
      <c r="AK27" s="430"/>
      <c r="AL27" s="430"/>
      <c r="AM27" s="430"/>
    </row>
    <row r="28" spans="2:39" ht="16.350000000000001" customHeight="1" x14ac:dyDescent="0.25">
      <c r="B28" s="239" t="s">
        <v>15</v>
      </c>
      <c r="C28" s="235">
        <v>108</v>
      </c>
      <c r="D28" s="50">
        <v>100.3</v>
      </c>
      <c r="E28" s="50">
        <v>93.3</v>
      </c>
      <c r="F28" s="50">
        <v>84.8</v>
      </c>
      <c r="G28" s="50">
        <v>74.38</v>
      </c>
      <c r="H28" s="248"/>
      <c r="I28" s="22" t="s">
        <v>16</v>
      </c>
      <c r="J28" s="51" t="s">
        <v>16</v>
      </c>
      <c r="K28" s="51" t="s">
        <v>16</v>
      </c>
      <c r="L28" s="51" t="s">
        <v>16</v>
      </c>
      <c r="M28" s="51" t="s">
        <v>16</v>
      </c>
      <c r="N28" s="214"/>
      <c r="O28" s="536">
        <v>7.6769690927218415E-2</v>
      </c>
      <c r="P28" s="569">
        <v>7.4999999999999997E-2</v>
      </c>
      <c r="Q28" s="51">
        <v>0.1</v>
      </c>
      <c r="R28" s="51">
        <v>0.14000000000000001</v>
      </c>
      <c r="S28" s="51">
        <v>0.17</v>
      </c>
      <c r="T28" s="248"/>
      <c r="U28" s="307"/>
      <c r="W28" s="430"/>
      <c r="X28" s="430"/>
      <c r="Y28" s="430"/>
      <c r="Z28" s="430"/>
      <c r="AA28" s="430"/>
      <c r="AB28" s="430"/>
      <c r="AC28" s="430"/>
      <c r="AD28" s="430"/>
      <c r="AE28" s="430"/>
      <c r="AF28" s="430"/>
      <c r="AG28" s="430"/>
      <c r="AH28" s="430"/>
      <c r="AI28" s="430"/>
      <c r="AJ28" s="430"/>
      <c r="AK28" s="430"/>
      <c r="AL28" s="430"/>
      <c r="AM28" s="430"/>
    </row>
    <row r="29" spans="2:39" ht="16.350000000000001" customHeight="1" x14ac:dyDescent="0.25">
      <c r="B29" s="239" t="s">
        <v>309</v>
      </c>
      <c r="C29" s="235">
        <v>146</v>
      </c>
      <c r="D29" s="50">
        <v>135.30000000000001</v>
      </c>
      <c r="E29" s="50">
        <v>126.6</v>
      </c>
      <c r="F29" s="50">
        <v>114</v>
      </c>
      <c r="G29" s="50">
        <v>100</v>
      </c>
      <c r="H29" s="248"/>
      <c r="I29" s="22" t="s">
        <v>16</v>
      </c>
      <c r="J29" s="51" t="s">
        <v>16</v>
      </c>
      <c r="K29" s="51" t="s">
        <v>16</v>
      </c>
      <c r="L29" s="51" t="s">
        <v>16</v>
      </c>
      <c r="M29" s="51" t="s">
        <v>16</v>
      </c>
      <c r="N29" s="214"/>
      <c r="O29" s="536">
        <v>7.9083518107908368E-2</v>
      </c>
      <c r="P29" s="569">
        <v>6.9000000000000006E-2</v>
      </c>
      <c r="Q29" s="51">
        <v>0.11</v>
      </c>
      <c r="R29" s="51">
        <v>0.14000000000000001</v>
      </c>
      <c r="S29" s="51">
        <v>0.17</v>
      </c>
      <c r="T29" s="248"/>
      <c r="U29" s="307"/>
      <c r="W29" s="430"/>
      <c r="X29" s="430"/>
      <c r="Y29" s="430"/>
      <c r="Z29" s="430"/>
      <c r="AA29" s="430"/>
      <c r="AB29" s="430"/>
      <c r="AC29" s="430"/>
      <c r="AD29" s="430"/>
      <c r="AE29" s="430"/>
      <c r="AF29" s="430"/>
      <c r="AG29" s="430"/>
      <c r="AH29" s="430"/>
      <c r="AI29" s="430"/>
      <c r="AJ29" s="430"/>
      <c r="AK29" s="430"/>
      <c r="AL29" s="430"/>
      <c r="AM29" s="430"/>
    </row>
    <row r="30" spans="2:39" x14ac:dyDescent="0.25">
      <c r="B30" s="255"/>
      <c r="C30" s="250"/>
      <c r="D30" s="66"/>
      <c r="E30" s="66"/>
      <c r="F30" s="66"/>
      <c r="G30" s="66"/>
      <c r="H30" s="67"/>
      <c r="I30" s="251"/>
      <c r="J30" s="252"/>
      <c r="K30" s="252"/>
      <c r="L30" s="252"/>
      <c r="M30" s="252"/>
      <c r="N30" s="253"/>
      <c r="O30" s="251"/>
      <c r="P30" s="252"/>
      <c r="Q30" s="252"/>
      <c r="R30" s="252"/>
      <c r="S30" s="252"/>
      <c r="T30" s="67"/>
      <c r="U30" s="307"/>
      <c r="W30" s="430"/>
      <c r="X30" s="430"/>
      <c r="Y30" s="430"/>
      <c r="Z30" s="430"/>
      <c r="AA30" s="430"/>
      <c r="AB30" s="430"/>
      <c r="AC30" s="430"/>
      <c r="AD30" s="430"/>
      <c r="AE30" s="430"/>
      <c r="AF30" s="430"/>
      <c r="AG30" s="430"/>
      <c r="AH30" s="430"/>
      <c r="AI30" s="430"/>
      <c r="AJ30" s="430"/>
      <c r="AK30" s="430"/>
      <c r="AL30" s="430"/>
      <c r="AM30" s="430"/>
    </row>
    <row r="31" spans="2:39" x14ac:dyDescent="0.25">
      <c r="B31" s="254" t="s">
        <v>17</v>
      </c>
      <c r="C31" s="235"/>
      <c r="D31" s="26"/>
      <c r="E31" s="26"/>
      <c r="F31" s="26"/>
      <c r="G31" s="26"/>
      <c r="H31" s="236"/>
      <c r="I31" s="235"/>
      <c r="J31" s="26"/>
      <c r="K31" s="26"/>
      <c r="L31" s="26"/>
      <c r="M31" s="26"/>
      <c r="N31" s="236"/>
      <c r="O31" s="235"/>
      <c r="P31" s="26"/>
      <c r="Q31" s="26"/>
      <c r="R31" s="26"/>
      <c r="S31" s="26"/>
      <c r="T31" s="236"/>
      <c r="U31" s="307"/>
      <c r="W31" s="430"/>
      <c r="X31" s="430"/>
      <c r="Y31" s="430"/>
      <c r="Z31" s="430"/>
      <c r="AA31" s="430"/>
      <c r="AB31" s="430"/>
      <c r="AC31" s="430"/>
      <c r="AD31" s="430"/>
      <c r="AE31" s="430"/>
      <c r="AF31" s="430"/>
      <c r="AG31" s="430"/>
      <c r="AH31" s="430"/>
      <c r="AI31" s="430"/>
      <c r="AJ31" s="430"/>
      <c r="AK31" s="430"/>
      <c r="AL31" s="430"/>
      <c r="AM31" s="430"/>
    </row>
    <row r="32" spans="2:39" ht="16.350000000000001" customHeight="1" x14ac:dyDescent="0.25">
      <c r="B32" s="239" t="s">
        <v>18</v>
      </c>
      <c r="C32" s="247" t="s">
        <v>16</v>
      </c>
      <c r="D32" s="50" t="s">
        <v>16</v>
      </c>
      <c r="E32" s="50" t="s">
        <v>16</v>
      </c>
      <c r="F32" s="50">
        <v>9.5</v>
      </c>
      <c r="G32" s="50" t="s">
        <v>16</v>
      </c>
      <c r="H32" s="248"/>
      <c r="I32" s="22" t="s">
        <v>16</v>
      </c>
      <c r="J32" s="50" t="s">
        <v>16</v>
      </c>
      <c r="K32" s="50" t="s">
        <v>16</v>
      </c>
      <c r="L32" s="50" t="s">
        <v>16</v>
      </c>
      <c r="M32" s="50" t="s">
        <v>16</v>
      </c>
      <c r="N32" s="248"/>
      <c r="O32" s="22" t="s">
        <v>16</v>
      </c>
      <c r="P32" s="50" t="s">
        <v>16</v>
      </c>
      <c r="Q32" s="50" t="s">
        <v>16</v>
      </c>
      <c r="R32" s="50" t="s">
        <v>16</v>
      </c>
      <c r="S32" s="50" t="s">
        <v>16</v>
      </c>
      <c r="T32" s="248"/>
      <c r="U32" s="307"/>
      <c r="W32" s="430"/>
      <c r="X32" s="430"/>
      <c r="Y32" s="430"/>
      <c r="Z32" s="430"/>
      <c r="AA32" s="430"/>
      <c r="AB32" s="430"/>
      <c r="AC32" s="430"/>
      <c r="AD32" s="430"/>
      <c r="AE32" s="430"/>
      <c r="AF32" s="430"/>
      <c r="AG32" s="430"/>
      <c r="AH32" s="430"/>
      <c r="AI32" s="430"/>
      <c r="AJ32" s="430"/>
      <c r="AK32" s="430"/>
      <c r="AL32" s="430"/>
      <c r="AM32" s="430"/>
    </row>
    <row r="33" spans="2:39" ht="13.8" thickBot="1" x14ac:dyDescent="0.3">
      <c r="B33" s="257"/>
      <c r="C33" s="258"/>
      <c r="D33" s="259"/>
      <c r="E33" s="259"/>
      <c r="F33" s="259"/>
      <c r="G33" s="259"/>
      <c r="H33" s="260"/>
      <c r="I33" s="258"/>
      <c r="J33" s="259"/>
      <c r="K33" s="259"/>
      <c r="L33" s="259"/>
      <c r="M33" s="259"/>
      <c r="N33" s="260"/>
      <c r="O33" s="258"/>
      <c r="P33" s="259"/>
      <c r="Q33" s="259"/>
      <c r="R33" s="259"/>
      <c r="S33" s="259"/>
      <c r="T33" s="260"/>
      <c r="U33" s="307"/>
      <c r="W33" s="430"/>
      <c r="X33" s="430"/>
      <c r="Y33" s="430"/>
      <c r="Z33" s="430"/>
      <c r="AA33" s="430"/>
      <c r="AB33" s="430"/>
      <c r="AC33" s="430"/>
      <c r="AD33" s="430"/>
      <c r="AE33" s="430"/>
      <c r="AF33" s="430"/>
      <c r="AG33" s="430"/>
      <c r="AH33" s="430"/>
      <c r="AI33" s="430"/>
      <c r="AJ33" s="430"/>
      <c r="AK33" s="430"/>
      <c r="AL33" s="430"/>
      <c r="AM33" s="430"/>
    </row>
    <row r="34" spans="2:39" x14ac:dyDescent="0.25">
      <c r="B34" s="14"/>
      <c r="C34" s="24"/>
      <c r="D34" s="24"/>
      <c r="E34" s="24"/>
      <c r="F34" s="24"/>
      <c r="G34" s="24"/>
      <c r="H34" s="24"/>
      <c r="I34" s="24"/>
      <c r="J34" s="24"/>
      <c r="K34" s="24"/>
      <c r="L34" s="24"/>
      <c r="M34" s="24"/>
      <c r="N34" s="24"/>
      <c r="O34" s="24"/>
      <c r="P34" s="24"/>
      <c r="Q34" s="24"/>
      <c r="R34" s="24"/>
      <c r="S34" s="24"/>
      <c r="T34" s="24"/>
      <c r="U34" s="307"/>
    </row>
    <row r="35" spans="2:39" ht="13.8" thickBot="1" x14ac:dyDescent="0.3">
      <c r="B35" s="14"/>
      <c r="C35" s="24"/>
      <c r="D35" s="24"/>
      <c r="E35" s="24"/>
      <c r="F35" s="24"/>
      <c r="G35" s="24"/>
      <c r="H35" s="24"/>
      <c r="I35" s="24"/>
      <c r="J35" s="24"/>
      <c r="K35" s="24"/>
      <c r="L35" s="24"/>
      <c r="M35" s="24"/>
      <c r="N35" s="24"/>
      <c r="O35" s="24"/>
      <c r="P35" s="24"/>
      <c r="Q35" s="24"/>
      <c r="R35" s="24"/>
      <c r="S35" s="24"/>
      <c r="T35" s="24"/>
      <c r="U35" s="307"/>
    </row>
    <row r="36" spans="2:39" s="430" customFormat="1" ht="43.5" customHeight="1" thickBot="1" x14ac:dyDescent="0.35">
      <c r="B36" s="84" t="s">
        <v>0</v>
      </c>
      <c r="C36" s="198" t="s">
        <v>353</v>
      </c>
      <c r="D36" s="199" t="s">
        <v>354</v>
      </c>
      <c r="E36" s="199" t="s">
        <v>355</v>
      </c>
      <c r="F36" s="199" t="s">
        <v>356</v>
      </c>
      <c r="G36" s="199" t="s">
        <v>357</v>
      </c>
      <c r="H36" s="199"/>
      <c r="I36" s="106" t="s">
        <v>325</v>
      </c>
      <c r="J36" s="107" t="s">
        <v>326</v>
      </c>
      <c r="K36" s="107" t="s">
        <v>327</v>
      </c>
      <c r="L36" s="107" t="s">
        <v>328</v>
      </c>
      <c r="M36" s="107" t="s">
        <v>329</v>
      </c>
      <c r="N36" s="108"/>
      <c r="O36" s="106" t="s">
        <v>330</v>
      </c>
      <c r="P36" s="107" t="s">
        <v>331</v>
      </c>
      <c r="Q36" s="107" t="s">
        <v>332</v>
      </c>
      <c r="R36" s="107" t="s">
        <v>333</v>
      </c>
      <c r="S36" s="107" t="s">
        <v>334</v>
      </c>
      <c r="T36" s="108"/>
      <c r="U36" s="538"/>
    </row>
    <row r="37" spans="2:39" x14ac:dyDescent="0.25">
      <c r="B37" s="85" t="s">
        <v>19</v>
      </c>
      <c r="C37" s="151"/>
      <c r="D37" s="49"/>
      <c r="E37" s="49"/>
      <c r="F37" s="49"/>
      <c r="G37" s="49"/>
      <c r="H37" s="49"/>
      <c r="I37" s="151"/>
      <c r="J37" s="49"/>
      <c r="K37" s="49"/>
      <c r="L37" s="49"/>
      <c r="M37" s="49"/>
      <c r="N37" s="152"/>
      <c r="O37" s="151"/>
      <c r="P37" s="49"/>
      <c r="Q37" s="49"/>
      <c r="R37" s="49"/>
      <c r="S37" s="49"/>
      <c r="T37" s="152"/>
      <c r="U37" s="307"/>
      <c r="W37" s="430"/>
      <c r="X37" s="430"/>
      <c r="Y37" s="430"/>
      <c r="Z37" s="430"/>
      <c r="AA37" s="430"/>
      <c r="AB37" s="430"/>
      <c r="AC37" s="430"/>
      <c r="AD37" s="430"/>
      <c r="AE37" s="430"/>
      <c r="AF37" s="430"/>
      <c r="AG37" s="430"/>
      <c r="AH37" s="430"/>
      <c r="AI37" s="430"/>
      <c r="AJ37" s="430"/>
      <c r="AK37" s="430"/>
      <c r="AL37" s="430"/>
      <c r="AM37" s="430"/>
    </row>
    <row r="38" spans="2:39" ht="15.6" customHeight="1" x14ac:dyDescent="0.25">
      <c r="B38" s="239" t="s">
        <v>20</v>
      </c>
      <c r="C38" s="40">
        <v>75001</v>
      </c>
      <c r="D38" s="41">
        <v>67185</v>
      </c>
      <c r="E38" s="41">
        <v>63905</v>
      </c>
      <c r="F38" s="41">
        <v>56203</v>
      </c>
      <c r="G38" s="41">
        <v>52429</v>
      </c>
      <c r="H38" s="41"/>
      <c r="I38" s="22">
        <v>0.13</v>
      </c>
      <c r="J38" s="51">
        <v>0.03</v>
      </c>
      <c r="K38" s="51">
        <v>0.12</v>
      </c>
      <c r="L38" s="51">
        <v>0.09</v>
      </c>
      <c r="M38" s="256">
        <v>0.15</v>
      </c>
      <c r="N38" s="214"/>
      <c r="O38" s="22">
        <v>0.12</v>
      </c>
      <c r="P38" s="51">
        <v>0.05</v>
      </c>
      <c r="Q38" s="51">
        <v>0.14000000000000001</v>
      </c>
      <c r="R38" s="51">
        <v>7.0000000000000007E-2</v>
      </c>
      <c r="S38" s="256">
        <v>0.19</v>
      </c>
      <c r="T38" s="42"/>
      <c r="U38" s="307"/>
      <c r="W38" s="430"/>
      <c r="X38" s="430"/>
      <c r="Y38" s="430"/>
      <c r="Z38" s="430"/>
      <c r="AA38" s="430"/>
      <c r="AB38" s="430"/>
      <c r="AC38" s="430"/>
      <c r="AD38" s="430"/>
      <c r="AE38" s="430"/>
      <c r="AF38" s="430"/>
      <c r="AG38" s="430"/>
      <c r="AH38" s="430"/>
      <c r="AI38" s="430"/>
      <c r="AJ38" s="430"/>
      <c r="AK38" s="430"/>
      <c r="AL38" s="430"/>
      <c r="AM38" s="430"/>
    </row>
    <row r="39" spans="2:39" ht="15.6" customHeight="1" x14ac:dyDescent="0.25">
      <c r="B39" s="239" t="s">
        <v>21</v>
      </c>
      <c r="C39" s="40">
        <v>72987</v>
      </c>
      <c r="D39" s="41">
        <v>65247</v>
      </c>
      <c r="E39" s="41">
        <v>61985</v>
      </c>
      <c r="F39" s="41">
        <v>54517</v>
      </c>
      <c r="G39" s="41">
        <v>50779</v>
      </c>
      <c r="H39" s="41"/>
      <c r="I39" s="22">
        <v>0.13</v>
      </c>
      <c r="J39" s="51">
        <v>0.03</v>
      </c>
      <c r="K39" s="51">
        <v>0.12</v>
      </c>
      <c r="L39" s="51">
        <v>0.1</v>
      </c>
      <c r="M39" s="256">
        <v>0.16</v>
      </c>
      <c r="N39" s="214"/>
      <c r="O39" s="22">
        <v>0.12</v>
      </c>
      <c r="P39" s="51">
        <v>0.05</v>
      </c>
      <c r="Q39" s="51">
        <v>0.14000000000000001</v>
      </c>
      <c r="R39" s="51">
        <v>7.0000000000000007E-2</v>
      </c>
      <c r="S39" s="256">
        <v>0.19</v>
      </c>
      <c r="T39" s="42"/>
      <c r="U39" s="307"/>
      <c r="W39" s="430"/>
      <c r="X39" s="430"/>
      <c r="Y39" s="430"/>
      <c r="Z39" s="430"/>
      <c r="AA39" s="430"/>
      <c r="AB39" s="430"/>
      <c r="AC39" s="430"/>
      <c r="AD39" s="430"/>
      <c r="AE39" s="430"/>
      <c r="AF39" s="430"/>
      <c r="AG39" s="430"/>
      <c r="AH39" s="430"/>
      <c r="AI39" s="430"/>
      <c r="AJ39" s="430"/>
      <c r="AK39" s="430"/>
      <c r="AL39" s="430"/>
      <c r="AM39" s="430"/>
    </row>
    <row r="40" spans="2:39" ht="15.6" customHeight="1" x14ac:dyDescent="0.25">
      <c r="B40" s="239" t="s">
        <v>22</v>
      </c>
      <c r="C40" s="72">
        <v>17025</v>
      </c>
      <c r="D40" s="41">
        <v>13473</v>
      </c>
      <c r="E40" s="41">
        <v>14917</v>
      </c>
      <c r="F40" s="41">
        <v>14751</v>
      </c>
      <c r="G40" s="41">
        <v>12586</v>
      </c>
      <c r="H40" s="41"/>
      <c r="I40" s="22">
        <v>0.19</v>
      </c>
      <c r="J40" s="51">
        <v>-0.11</v>
      </c>
      <c r="K40" s="51">
        <v>0.01</v>
      </c>
      <c r="L40" s="24">
        <v>0.18</v>
      </c>
      <c r="M40" s="51">
        <v>0.28999999999999998</v>
      </c>
      <c r="N40" s="214"/>
      <c r="O40" s="22">
        <v>0.26</v>
      </c>
      <c r="P40" s="51">
        <v>-0.1</v>
      </c>
      <c r="Q40" s="51">
        <v>0.01</v>
      </c>
      <c r="R40" s="51">
        <v>0.17</v>
      </c>
      <c r="S40" s="51">
        <v>0.26</v>
      </c>
      <c r="T40" s="42"/>
      <c r="U40" s="307"/>
      <c r="W40" s="430"/>
      <c r="X40" s="430"/>
      <c r="Y40" s="430"/>
      <c r="Z40" s="430"/>
      <c r="AA40" s="430"/>
      <c r="AB40" s="430"/>
      <c r="AC40" s="430"/>
      <c r="AD40" s="430"/>
      <c r="AE40" s="430"/>
      <c r="AF40" s="430"/>
      <c r="AG40" s="430"/>
      <c r="AH40" s="430"/>
      <c r="AI40" s="430"/>
      <c r="AJ40" s="430"/>
      <c r="AK40" s="430"/>
      <c r="AL40" s="430"/>
      <c r="AM40" s="430"/>
    </row>
    <row r="41" spans="2:39" ht="15.6" customHeight="1" x14ac:dyDescent="0.25">
      <c r="B41" s="239" t="s">
        <v>23</v>
      </c>
      <c r="C41" s="261">
        <v>620</v>
      </c>
      <c r="D41" s="539">
        <v>555.48</v>
      </c>
      <c r="E41" s="539">
        <v>528.62</v>
      </c>
      <c r="F41" s="539">
        <v>465.37</v>
      </c>
      <c r="G41" s="539">
        <v>434.19</v>
      </c>
      <c r="H41" s="50"/>
      <c r="I41" s="22">
        <v>0.13</v>
      </c>
      <c r="J41" s="51">
        <v>0.03</v>
      </c>
      <c r="K41" s="51">
        <v>0.12</v>
      </c>
      <c r="L41" s="51">
        <v>0.09</v>
      </c>
      <c r="M41" s="256">
        <v>0.15</v>
      </c>
      <c r="N41" s="214"/>
      <c r="O41" s="22">
        <v>0.12</v>
      </c>
      <c r="P41" s="51">
        <v>0.05</v>
      </c>
      <c r="Q41" s="51">
        <v>0.14000000000000001</v>
      </c>
      <c r="R41" s="256">
        <v>7.0000000000000007E-2</v>
      </c>
      <c r="S41" s="256">
        <v>0.18</v>
      </c>
      <c r="T41" s="248"/>
      <c r="U41" s="307"/>
      <c r="W41" s="430"/>
      <c r="X41" s="430"/>
      <c r="Y41" s="430"/>
      <c r="Z41" s="430"/>
      <c r="AA41" s="430"/>
      <c r="AB41" s="430"/>
      <c r="AC41" s="430"/>
      <c r="AD41" s="430"/>
      <c r="AE41" s="430"/>
      <c r="AF41" s="430"/>
      <c r="AG41" s="430"/>
      <c r="AH41" s="430"/>
      <c r="AI41" s="430"/>
      <c r="AJ41" s="430"/>
      <c r="AK41" s="430"/>
      <c r="AL41" s="430"/>
      <c r="AM41" s="430"/>
    </row>
    <row r="42" spans="2:39" x14ac:dyDescent="0.25">
      <c r="B42" s="242"/>
      <c r="C42" s="243"/>
      <c r="D42" s="244"/>
      <c r="E42" s="244"/>
      <c r="F42" s="244"/>
      <c r="G42" s="244"/>
      <c r="H42" s="244"/>
      <c r="I42" s="262"/>
      <c r="J42" s="263"/>
      <c r="K42" s="263"/>
      <c r="L42" s="263"/>
      <c r="M42" s="263"/>
      <c r="N42" s="264"/>
      <c r="O42" s="262"/>
      <c r="P42" s="263"/>
      <c r="Q42" s="263"/>
      <c r="R42" s="263"/>
      <c r="S42" s="263"/>
      <c r="T42" s="245"/>
      <c r="U42" s="307"/>
      <c r="W42" s="430"/>
      <c r="X42" s="430"/>
      <c r="Y42" s="430"/>
      <c r="Z42" s="430"/>
      <c r="AA42" s="430"/>
      <c r="AB42" s="430"/>
      <c r="AC42" s="430"/>
      <c r="AD42" s="430"/>
      <c r="AE42" s="430"/>
      <c r="AF42" s="430"/>
      <c r="AG42" s="430"/>
      <c r="AH42" s="430"/>
      <c r="AI42" s="430"/>
      <c r="AJ42" s="430"/>
      <c r="AK42" s="430"/>
      <c r="AL42" s="430"/>
      <c r="AM42" s="430"/>
    </row>
    <row r="43" spans="2:39" x14ac:dyDescent="0.25">
      <c r="B43" s="85" t="s">
        <v>24</v>
      </c>
      <c r="C43" s="151"/>
      <c r="D43" s="49"/>
      <c r="E43" s="49"/>
      <c r="F43" s="49"/>
      <c r="G43" s="49"/>
      <c r="H43" s="49"/>
      <c r="I43" s="143"/>
      <c r="J43" s="144"/>
      <c r="K43" s="144"/>
      <c r="L43" s="144"/>
      <c r="M43" s="144"/>
      <c r="N43" s="145"/>
      <c r="O43" s="143"/>
      <c r="P43" s="144"/>
      <c r="Q43" s="144"/>
      <c r="R43" s="144"/>
      <c r="S43" s="144"/>
      <c r="T43" s="152"/>
      <c r="U43" s="307"/>
      <c r="W43" s="430"/>
      <c r="X43" s="430"/>
      <c r="Y43" s="430"/>
      <c r="Z43" s="430"/>
      <c r="AA43" s="430"/>
      <c r="AB43" s="430"/>
      <c r="AC43" s="430"/>
      <c r="AD43" s="430"/>
      <c r="AE43" s="430"/>
      <c r="AF43" s="430"/>
      <c r="AG43" s="430"/>
      <c r="AH43" s="430"/>
      <c r="AI43" s="430"/>
      <c r="AJ43" s="430"/>
      <c r="AK43" s="430"/>
      <c r="AL43" s="430"/>
      <c r="AM43" s="430"/>
    </row>
    <row r="44" spans="2:39" ht="16.350000000000001" customHeight="1" x14ac:dyDescent="0.25">
      <c r="B44" s="239" t="s">
        <v>25</v>
      </c>
      <c r="C44" s="40">
        <v>52060</v>
      </c>
      <c r="D44" s="41">
        <v>48030</v>
      </c>
      <c r="E44" s="41">
        <v>43278</v>
      </c>
      <c r="F44" s="41">
        <v>36795</v>
      </c>
      <c r="G44" s="41">
        <v>36413</v>
      </c>
      <c r="H44" s="41"/>
      <c r="I44" s="22">
        <v>0.11</v>
      </c>
      <c r="J44" s="51">
        <v>0.09</v>
      </c>
      <c r="K44" s="51">
        <v>0.15</v>
      </c>
      <c r="L44" s="51">
        <v>0.03</v>
      </c>
      <c r="M44" s="51">
        <v>0.17</v>
      </c>
      <c r="N44" s="214"/>
      <c r="O44" s="22">
        <v>0.08</v>
      </c>
      <c r="P44" s="51">
        <v>0.11</v>
      </c>
      <c r="Q44" s="51">
        <v>0.16</v>
      </c>
      <c r="R44" s="51">
        <v>0.01</v>
      </c>
      <c r="S44" s="51">
        <v>0.2</v>
      </c>
      <c r="T44" s="42"/>
      <c r="U44" s="307"/>
      <c r="W44" s="430"/>
      <c r="X44" s="430"/>
      <c r="Y44" s="430"/>
      <c r="Z44" s="430"/>
      <c r="AA44" s="430"/>
      <c r="AB44" s="430"/>
      <c r="AC44" s="430"/>
      <c r="AD44" s="430"/>
      <c r="AE44" s="430"/>
      <c r="AF44" s="430"/>
      <c r="AG44" s="430"/>
      <c r="AH44" s="430"/>
      <c r="AI44" s="430"/>
      <c r="AJ44" s="430"/>
      <c r="AK44" s="430"/>
      <c r="AL44" s="430"/>
      <c r="AM44" s="430"/>
    </row>
    <row r="45" spans="2:39" ht="16.350000000000001" customHeight="1" x14ac:dyDescent="0.25">
      <c r="B45" s="239" t="s">
        <v>183</v>
      </c>
      <c r="C45" s="265" t="s">
        <v>153</v>
      </c>
      <c r="D45" s="24">
        <v>4.8899999999999997</v>
      </c>
      <c r="E45" s="24">
        <v>3.62</v>
      </c>
      <c r="F45" s="24">
        <v>4.21</v>
      </c>
      <c r="G45" s="24">
        <v>4.46</v>
      </c>
      <c r="H45" s="24"/>
      <c r="I45" s="22" t="s">
        <v>153</v>
      </c>
      <c r="J45" s="51" t="s">
        <v>16</v>
      </c>
      <c r="K45" s="51" t="s">
        <v>16</v>
      </c>
      <c r="L45" s="51" t="s">
        <v>16</v>
      </c>
      <c r="M45" s="51" t="s">
        <v>16</v>
      </c>
      <c r="N45" s="214" t="s">
        <v>340</v>
      </c>
      <c r="O45" s="266" t="s">
        <v>153</v>
      </c>
      <c r="P45" s="24" t="s">
        <v>358</v>
      </c>
      <c r="Q45" s="24" t="s">
        <v>359</v>
      </c>
      <c r="R45" s="267" t="s">
        <v>360</v>
      </c>
      <c r="S45" s="24" t="s">
        <v>361</v>
      </c>
      <c r="T45" s="268"/>
      <c r="U45" s="307"/>
      <c r="W45" s="430"/>
      <c r="X45" s="430"/>
      <c r="Y45" s="430"/>
      <c r="Z45" s="430"/>
      <c r="AA45" s="430"/>
      <c r="AB45" s="430"/>
      <c r="AC45" s="430"/>
      <c r="AD45" s="430"/>
      <c r="AE45" s="430"/>
      <c r="AF45" s="430"/>
      <c r="AG45" s="430"/>
      <c r="AH45" s="430"/>
      <c r="AI45" s="430"/>
      <c r="AJ45" s="430"/>
      <c r="AK45" s="430"/>
      <c r="AL45" s="430"/>
      <c r="AM45" s="430"/>
    </row>
    <row r="46" spans="2:39" ht="16.350000000000001" customHeight="1" x14ac:dyDescent="0.25">
      <c r="B46" s="239" t="s">
        <v>233</v>
      </c>
      <c r="C46" s="22">
        <v>3.99</v>
      </c>
      <c r="D46" s="24">
        <v>3.74</v>
      </c>
      <c r="E46" s="51">
        <v>3.66</v>
      </c>
      <c r="F46" s="41" t="s">
        <v>16</v>
      </c>
      <c r="G46" s="41" t="s">
        <v>16</v>
      </c>
      <c r="H46" s="41"/>
      <c r="I46" s="22" t="s">
        <v>16</v>
      </c>
      <c r="J46" s="51" t="s">
        <v>16</v>
      </c>
      <c r="K46" s="51" t="s">
        <v>16</v>
      </c>
      <c r="L46" s="51" t="s">
        <v>16</v>
      </c>
      <c r="M46" s="51" t="s">
        <v>16</v>
      </c>
      <c r="N46" s="214"/>
      <c r="O46" s="22" t="s">
        <v>313</v>
      </c>
      <c r="P46" s="51" t="s">
        <v>246</v>
      </c>
      <c r="Q46" s="51" t="s">
        <v>16</v>
      </c>
      <c r="R46" s="51" t="s">
        <v>16</v>
      </c>
      <c r="S46" s="51" t="s">
        <v>16</v>
      </c>
      <c r="T46" s="42"/>
      <c r="U46" s="307"/>
      <c r="W46" s="430"/>
      <c r="X46" s="430"/>
      <c r="Y46" s="430"/>
      <c r="Z46" s="430"/>
      <c r="AA46" s="430"/>
      <c r="AB46" s="430"/>
      <c r="AC46" s="430"/>
      <c r="AD46" s="430"/>
      <c r="AE46" s="430"/>
      <c r="AF46" s="430"/>
      <c r="AG46" s="430"/>
      <c r="AH46" s="430"/>
      <c r="AI46" s="430"/>
      <c r="AJ46" s="430"/>
      <c r="AK46" s="430"/>
      <c r="AL46" s="430"/>
      <c r="AM46" s="430"/>
    </row>
    <row r="47" spans="2:39" ht="16.350000000000001" customHeight="1" x14ac:dyDescent="0.25">
      <c r="B47" s="239" t="s">
        <v>26</v>
      </c>
      <c r="C47" s="247">
        <v>430.35</v>
      </c>
      <c r="D47" s="50">
        <v>397.11</v>
      </c>
      <c r="E47" s="50">
        <v>357.99</v>
      </c>
      <c r="F47" s="26">
        <v>304.67</v>
      </c>
      <c r="G47" s="26">
        <v>301.56</v>
      </c>
      <c r="H47" s="50"/>
      <c r="I47" s="22">
        <v>0.11</v>
      </c>
      <c r="J47" s="51">
        <v>0.09</v>
      </c>
      <c r="K47" s="51">
        <v>0.15</v>
      </c>
      <c r="L47" s="51">
        <v>0.03</v>
      </c>
      <c r="M47" s="51">
        <v>0.16</v>
      </c>
      <c r="N47" s="214"/>
      <c r="O47" s="536">
        <v>0.08</v>
      </c>
      <c r="P47" s="24">
        <v>0.11</v>
      </c>
      <c r="Q47" s="51">
        <v>0.16</v>
      </c>
      <c r="R47" s="24">
        <v>0.01</v>
      </c>
      <c r="S47" s="24">
        <v>0.2</v>
      </c>
      <c r="T47" s="214"/>
      <c r="U47" s="307"/>
      <c r="W47" s="430"/>
      <c r="X47" s="430"/>
      <c r="Y47" s="430"/>
      <c r="Z47" s="430"/>
      <c r="AA47" s="430"/>
      <c r="AB47" s="430"/>
      <c r="AC47" s="430"/>
      <c r="AD47" s="430"/>
      <c r="AE47" s="430"/>
      <c r="AF47" s="430"/>
      <c r="AG47" s="430"/>
      <c r="AH47" s="430"/>
      <c r="AI47" s="430"/>
      <c r="AJ47" s="430"/>
      <c r="AK47" s="430"/>
      <c r="AL47" s="430"/>
      <c r="AM47" s="430"/>
    </row>
    <row r="48" spans="2:39" ht="13.8" thickBot="1" x14ac:dyDescent="0.3">
      <c r="B48" s="257"/>
      <c r="C48" s="258"/>
      <c r="D48" s="259"/>
      <c r="E48" s="259"/>
      <c r="F48" s="259"/>
      <c r="G48" s="259"/>
      <c r="H48" s="259"/>
      <c r="I48" s="258"/>
      <c r="J48" s="259"/>
      <c r="K48" s="259"/>
      <c r="L48" s="259"/>
      <c r="M48" s="259"/>
      <c r="N48" s="260"/>
      <c r="O48" s="258"/>
      <c r="P48" s="259"/>
      <c r="Q48" s="259"/>
      <c r="R48" s="259"/>
      <c r="S48" s="259"/>
      <c r="T48" s="260"/>
      <c r="U48" s="307">
        <v>0</v>
      </c>
    </row>
    <row r="49" spans="2:39" x14ac:dyDescent="0.25">
      <c r="B49" s="25"/>
      <c r="C49" s="24"/>
      <c r="D49" s="26"/>
      <c r="E49" s="26"/>
      <c r="F49" s="26"/>
      <c r="G49" s="26"/>
      <c r="H49" s="24"/>
      <c r="I49" s="27"/>
      <c r="J49" s="27"/>
      <c r="K49" s="27"/>
      <c r="L49" s="27"/>
      <c r="M49" s="27"/>
      <c r="N49" s="27"/>
      <c r="U49" s="307"/>
    </row>
    <row r="50" spans="2:39" ht="13.8" thickBot="1" x14ac:dyDescent="0.3">
      <c r="U50" s="307"/>
    </row>
    <row r="51" spans="2:39" s="430" customFormat="1" ht="40.5" customHeight="1" thickBot="1" x14ac:dyDescent="0.35">
      <c r="B51" s="77" t="s">
        <v>0</v>
      </c>
      <c r="C51" s="106" t="s">
        <v>362</v>
      </c>
      <c r="D51" s="107" t="s">
        <v>363</v>
      </c>
      <c r="E51" s="107" t="s">
        <v>364</v>
      </c>
      <c r="F51" s="107" t="s">
        <v>365</v>
      </c>
      <c r="G51" s="107" t="s">
        <v>366</v>
      </c>
      <c r="H51" s="107"/>
      <c r="I51" s="106" t="s">
        <v>325</v>
      </c>
      <c r="J51" s="107" t="s">
        <v>326</v>
      </c>
      <c r="K51" s="107" t="s">
        <v>327</v>
      </c>
      <c r="L51" s="107" t="s">
        <v>328</v>
      </c>
      <c r="M51" s="107" t="s">
        <v>329</v>
      </c>
      <c r="N51" s="108"/>
      <c r="O51" s="106" t="s">
        <v>330</v>
      </c>
      <c r="P51" s="107" t="s">
        <v>331</v>
      </c>
      <c r="Q51" s="107" t="s">
        <v>332</v>
      </c>
      <c r="R51" s="107" t="s">
        <v>333</v>
      </c>
      <c r="S51" s="107" t="s">
        <v>334</v>
      </c>
      <c r="T51" s="108"/>
      <c r="U51" s="538"/>
    </row>
    <row r="52" spans="2:39" x14ac:dyDescent="0.25">
      <c r="B52" s="85" t="s">
        <v>1</v>
      </c>
      <c r="C52" s="166"/>
      <c r="D52" s="31"/>
      <c r="E52" s="31"/>
      <c r="F52" s="31"/>
      <c r="G52" s="31"/>
      <c r="H52" s="31"/>
      <c r="I52" s="166"/>
      <c r="J52" s="31"/>
      <c r="K52" s="31"/>
      <c r="L52" s="31"/>
      <c r="M52" s="31"/>
      <c r="N52" s="167"/>
      <c r="O52" s="166"/>
      <c r="P52" s="31"/>
      <c r="Q52" s="31"/>
      <c r="R52" s="31"/>
      <c r="S52" s="31"/>
      <c r="T52" s="167"/>
      <c r="U52" s="307"/>
      <c r="W52" s="430"/>
      <c r="X52" s="430"/>
      <c r="Y52" s="430"/>
      <c r="Z52" s="430"/>
      <c r="AA52" s="430"/>
      <c r="AB52" s="430"/>
      <c r="AC52" s="430"/>
      <c r="AD52" s="430"/>
      <c r="AE52" s="430"/>
      <c r="AF52" s="430"/>
      <c r="AG52" s="430"/>
      <c r="AH52" s="430"/>
      <c r="AI52" s="430"/>
      <c r="AJ52" s="430"/>
      <c r="AK52" s="430"/>
      <c r="AL52" s="430"/>
      <c r="AM52" s="430"/>
    </row>
    <row r="53" spans="2:39" ht="15" customHeight="1" x14ac:dyDescent="0.25">
      <c r="B53" s="239" t="s">
        <v>67</v>
      </c>
      <c r="C53" s="40">
        <v>1814</v>
      </c>
      <c r="D53" s="41">
        <v>1410</v>
      </c>
      <c r="E53" s="41">
        <v>2275</v>
      </c>
      <c r="F53" s="41">
        <v>1954</v>
      </c>
      <c r="G53" s="41">
        <v>1605</v>
      </c>
      <c r="H53" s="41"/>
      <c r="I53" s="22">
        <v>0.22</v>
      </c>
      <c r="J53" s="51">
        <v>-0.37</v>
      </c>
      <c r="K53" s="51">
        <v>0.2</v>
      </c>
      <c r="L53" s="51">
        <v>0.17</v>
      </c>
      <c r="M53" s="51">
        <v>0.42</v>
      </c>
      <c r="N53" s="42"/>
      <c r="O53" s="22">
        <v>0.28999999999999998</v>
      </c>
      <c r="P53" s="51">
        <v>-0.38</v>
      </c>
      <c r="Q53" s="51">
        <v>0.16</v>
      </c>
      <c r="R53" s="51">
        <v>0.22</v>
      </c>
      <c r="S53" s="51">
        <v>0.39</v>
      </c>
      <c r="T53" s="42"/>
      <c r="U53" s="307"/>
      <c r="W53" s="430"/>
      <c r="X53" s="430"/>
      <c r="Y53" s="430"/>
      <c r="Z53" s="430"/>
      <c r="AA53" s="430"/>
      <c r="AB53" s="430"/>
      <c r="AC53" s="430"/>
      <c r="AD53" s="430"/>
      <c r="AE53" s="430"/>
      <c r="AF53" s="430"/>
      <c r="AG53" s="430"/>
      <c r="AH53" s="430"/>
      <c r="AI53" s="430"/>
      <c r="AJ53" s="430"/>
      <c r="AK53" s="430"/>
      <c r="AL53" s="430"/>
      <c r="AM53" s="430"/>
    </row>
    <row r="54" spans="2:39" ht="15" customHeight="1" x14ac:dyDescent="0.25">
      <c r="B54" s="239" t="s">
        <v>3</v>
      </c>
      <c r="C54" s="240">
        <v>0.59</v>
      </c>
      <c r="D54" s="48">
        <v>0.54400000000000004</v>
      </c>
      <c r="E54" s="48">
        <v>0.65600000000000003</v>
      </c>
      <c r="F54" s="48">
        <v>0.59499999999999997</v>
      </c>
      <c r="G54" s="48">
        <v>0.54500000000000004</v>
      </c>
      <c r="H54" s="48"/>
      <c r="I54" s="240" t="s">
        <v>367</v>
      </c>
      <c r="J54" s="48" t="s">
        <v>368</v>
      </c>
      <c r="K54" s="48" t="s">
        <v>369</v>
      </c>
      <c r="L54" s="48" t="s">
        <v>370</v>
      </c>
      <c r="M54" s="48" t="s">
        <v>371</v>
      </c>
      <c r="N54" s="241"/>
      <c r="O54" s="240" t="s">
        <v>372</v>
      </c>
      <c r="P54" s="48" t="s">
        <v>373</v>
      </c>
      <c r="Q54" s="48" t="s">
        <v>374</v>
      </c>
      <c r="R54" s="48" t="s">
        <v>375</v>
      </c>
      <c r="S54" s="48" t="s">
        <v>376</v>
      </c>
      <c r="T54" s="241"/>
      <c r="U54" s="307"/>
      <c r="W54" s="430"/>
      <c r="X54" s="430"/>
      <c r="Y54" s="430"/>
      <c r="Z54" s="430"/>
      <c r="AA54" s="430"/>
      <c r="AB54" s="430"/>
      <c r="AC54" s="430"/>
      <c r="AD54" s="430"/>
      <c r="AE54" s="430"/>
      <c r="AF54" s="430"/>
      <c r="AG54" s="430"/>
      <c r="AH54" s="430"/>
      <c r="AI54" s="430"/>
      <c r="AJ54" s="430"/>
      <c r="AK54" s="430"/>
      <c r="AL54" s="430"/>
      <c r="AM54" s="430"/>
    </row>
    <row r="55" spans="2:39" ht="15" customHeight="1" x14ac:dyDescent="0.25">
      <c r="B55" s="239" t="s">
        <v>69</v>
      </c>
      <c r="C55" s="40">
        <v>3060</v>
      </c>
      <c r="D55" s="41">
        <v>2579</v>
      </c>
      <c r="E55" s="41">
        <v>3443</v>
      </c>
      <c r="F55" s="41">
        <v>3252</v>
      </c>
      <c r="G55" s="41">
        <v>2906</v>
      </c>
      <c r="H55" s="41"/>
      <c r="I55" s="22">
        <v>0.13</v>
      </c>
      <c r="J55" s="51">
        <v>-0.24</v>
      </c>
      <c r="K55" s="51">
        <v>0.09</v>
      </c>
      <c r="L55" s="51">
        <v>0.09</v>
      </c>
      <c r="M55" s="51">
        <v>0.37</v>
      </c>
      <c r="N55" s="42"/>
      <c r="O55" s="22">
        <v>0.19</v>
      </c>
      <c r="P55" s="51">
        <v>-0.25</v>
      </c>
      <c r="Q55" s="51">
        <v>0.06</v>
      </c>
      <c r="R55" s="51">
        <v>0.12</v>
      </c>
      <c r="S55" s="51">
        <v>0.36</v>
      </c>
      <c r="T55" s="42"/>
      <c r="U55" s="307"/>
      <c r="W55" s="430"/>
      <c r="X55" s="430"/>
      <c r="Y55" s="430"/>
      <c r="Z55" s="430"/>
      <c r="AA55" s="430"/>
      <c r="AB55" s="430"/>
      <c r="AC55" s="430"/>
      <c r="AD55" s="430"/>
      <c r="AE55" s="430"/>
      <c r="AF55" s="430"/>
      <c r="AG55" s="430"/>
      <c r="AH55" s="430"/>
      <c r="AI55" s="430"/>
      <c r="AJ55" s="430"/>
      <c r="AK55" s="430"/>
      <c r="AL55" s="430"/>
      <c r="AM55" s="430"/>
    </row>
    <row r="56" spans="2:39" x14ac:dyDescent="0.25">
      <c r="B56" s="242"/>
      <c r="C56" s="243"/>
      <c r="D56" s="244"/>
      <c r="E56" s="244"/>
      <c r="F56" s="244"/>
      <c r="G56" s="244"/>
      <c r="H56" s="244"/>
      <c r="I56" s="243"/>
      <c r="J56" s="244"/>
      <c r="K56" s="244"/>
      <c r="L56" s="244"/>
      <c r="M56" s="244"/>
      <c r="N56" s="245"/>
      <c r="O56" s="243"/>
      <c r="P56" s="244"/>
      <c r="Q56" s="244"/>
      <c r="R56" s="244"/>
      <c r="S56" s="244"/>
      <c r="T56" s="245"/>
      <c r="U56" s="307"/>
      <c r="W56" s="430"/>
      <c r="X56" s="430"/>
      <c r="Y56" s="430"/>
      <c r="Z56" s="430"/>
      <c r="AA56" s="430"/>
      <c r="AB56" s="430"/>
      <c r="AC56" s="430"/>
      <c r="AD56" s="430"/>
      <c r="AE56" s="430"/>
      <c r="AF56" s="430"/>
      <c r="AG56" s="430"/>
      <c r="AH56" s="430"/>
      <c r="AI56" s="430"/>
      <c r="AJ56" s="430"/>
      <c r="AK56" s="430"/>
      <c r="AL56" s="430"/>
      <c r="AM56" s="430"/>
    </row>
    <row r="57" spans="2:39" x14ac:dyDescent="0.25">
      <c r="B57" s="85" t="s">
        <v>5</v>
      </c>
      <c r="C57" s="151"/>
      <c r="D57" s="49"/>
      <c r="E57" s="49"/>
      <c r="F57" s="49"/>
      <c r="G57" s="49"/>
      <c r="H57" s="49"/>
      <c r="I57" s="151"/>
      <c r="J57" s="49"/>
      <c r="K57" s="49"/>
      <c r="L57" s="49"/>
      <c r="M57" s="49"/>
      <c r="N57" s="152"/>
      <c r="O57" s="151"/>
      <c r="P57" s="49"/>
      <c r="Q57" s="49"/>
      <c r="R57" s="49"/>
      <c r="S57" s="49"/>
      <c r="T57" s="152"/>
      <c r="U57" s="307"/>
      <c r="W57" s="430"/>
      <c r="X57" s="430"/>
      <c r="Y57" s="430"/>
      <c r="Z57" s="430"/>
      <c r="AA57" s="430"/>
      <c r="AB57" s="430"/>
      <c r="AC57" s="430"/>
      <c r="AD57" s="430"/>
      <c r="AE57" s="430"/>
      <c r="AF57" s="430"/>
      <c r="AG57" s="430"/>
      <c r="AH57" s="430"/>
      <c r="AI57" s="430"/>
      <c r="AJ57" s="430"/>
      <c r="AK57" s="430"/>
      <c r="AL57" s="430"/>
      <c r="AM57" s="430"/>
    </row>
    <row r="58" spans="2:39" ht="15.6" customHeight="1" x14ac:dyDescent="0.25">
      <c r="B58" s="239" t="s">
        <v>145</v>
      </c>
      <c r="C58" s="40">
        <v>4092</v>
      </c>
      <c r="D58" s="41">
        <v>3878</v>
      </c>
      <c r="E58" s="41">
        <v>4523</v>
      </c>
      <c r="F58" s="41">
        <v>4152</v>
      </c>
      <c r="G58" s="41">
        <v>3370</v>
      </c>
      <c r="H58" s="41"/>
      <c r="I58" s="22">
        <v>0.01</v>
      </c>
      <c r="J58" s="51">
        <v>-0.13</v>
      </c>
      <c r="K58" s="51">
        <v>0.11</v>
      </c>
      <c r="L58" s="51">
        <v>0.19</v>
      </c>
      <c r="M58" s="269">
        <v>0.21</v>
      </c>
      <c r="N58" s="42"/>
      <c r="O58" s="22">
        <v>0.06</v>
      </c>
      <c r="P58" s="51">
        <v>-0.14000000000000001</v>
      </c>
      <c r="Q58" s="51">
        <v>0.09</v>
      </c>
      <c r="R58" s="51">
        <v>0.23</v>
      </c>
      <c r="S58" s="51">
        <v>0.19</v>
      </c>
      <c r="T58" s="42"/>
      <c r="U58" s="307"/>
      <c r="W58" s="430"/>
      <c r="X58" s="430"/>
      <c r="Y58" s="430"/>
      <c r="Z58" s="430"/>
      <c r="AA58" s="430"/>
      <c r="AB58" s="430"/>
      <c r="AC58" s="430"/>
      <c r="AD58" s="430"/>
      <c r="AE58" s="430"/>
      <c r="AF58" s="430"/>
      <c r="AG58" s="430"/>
      <c r="AH58" s="430"/>
      <c r="AI58" s="430"/>
      <c r="AJ58" s="430"/>
      <c r="AK58" s="430"/>
      <c r="AL58" s="430"/>
      <c r="AM58" s="430"/>
    </row>
    <row r="59" spans="2:39" ht="15.6" customHeight="1" x14ac:dyDescent="0.25">
      <c r="B59" s="239" t="s">
        <v>129</v>
      </c>
      <c r="C59" s="240">
        <v>0.129</v>
      </c>
      <c r="D59" s="48">
        <v>0.129</v>
      </c>
      <c r="E59" s="48">
        <v>0.17299999999999999</v>
      </c>
      <c r="F59" s="48">
        <v>0.17</v>
      </c>
      <c r="G59" s="48">
        <v>0.16300000000000001</v>
      </c>
      <c r="H59" s="48"/>
      <c r="I59" s="240" t="s">
        <v>377</v>
      </c>
      <c r="J59" s="48" t="s">
        <v>378</v>
      </c>
      <c r="K59" s="50" t="s">
        <v>155</v>
      </c>
      <c r="L59" s="50" t="s">
        <v>159</v>
      </c>
      <c r="M59" s="48" t="s">
        <v>153</v>
      </c>
      <c r="N59" s="241"/>
      <c r="O59" s="235">
        <v>0</v>
      </c>
      <c r="P59" s="48" t="s">
        <v>379</v>
      </c>
      <c r="Q59" s="48" t="s">
        <v>155</v>
      </c>
      <c r="R59" s="48" t="s">
        <v>159</v>
      </c>
      <c r="S59" s="48" t="s">
        <v>160</v>
      </c>
      <c r="T59" s="241"/>
      <c r="U59" s="307"/>
      <c r="W59" s="430"/>
      <c r="X59" s="430"/>
      <c r="Y59" s="430"/>
      <c r="Z59" s="430"/>
      <c r="AA59" s="430"/>
      <c r="AB59" s="430"/>
      <c r="AC59" s="430"/>
      <c r="AD59" s="430"/>
      <c r="AE59" s="430"/>
      <c r="AF59" s="430"/>
      <c r="AG59" s="430"/>
      <c r="AH59" s="430"/>
      <c r="AI59" s="430"/>
      <c r="AJ59" s="430"/>
      <c r="AK59" s="430"/>
      <c r="AL59" s="430"/>
      <c r="AM59" s="430"/>
    </row>
    <row r="60" spans="2:39" ht="15.6" customHeight="1" x14ac:dyDescent="0.25">
      <c r="B60" s="239" t="s">
        <v>251</v>
      </c>
      <c r="C60" s="247">
        <v>33.92</v>
      </c>
      <c r="D60" s="50">
        <v>32.17</v>
      </c>
      <c r="E60" s="50">
        <v>37.58</v>
      </c>
      <c r="F60" s="50">
        <v>34.549999999999997</v>
      </c>
      <c r="G60" s="50">
        <v>28.1</v>
      </c>
      <c r="H60" s="50"/>
      <c r="I60" s="22">
        <v>0.01</v>
      </c>
      <c r="J60" s="51">
        <v>-0.13</v>
      </c>
      <c r="K60" s="51">
        <v>0.11</v>
      </c>
      <c r="L60" s="51">
        <v>0.19</v>
      </c>
      <c r="M60" s="51">
        <v>0.21</v>
      </c>
      <c r="N60" s="248"/>
      <c r="O60" s="22">
        <v>0.05</v>
      </c>
      <c r="P60" s="51">
        <v>-0.14000000000000001</v>
      </c>
      <c r="Q60" s="51">
        <v>0.09</v>
      </c>
      <c r="R60" s="51">
        <v>0.23</v>
      </c>
      <c r="S60" s="51">
        <v>0.19</v>
      </c>
      <c r="T60" s="248"/>
      <c r="U60" s="307"/>
      <c r="W60" s="430"/>
      <c r="X60" s="430"/>
      <c r="Y60" s="430"/>
      <c r="Z60" s="430"/>
      <c r="AA60" s="430"/>
      <c r="AB60" s="430"/>
      <c r="AC60" s="430"/>
      <c r="AD60" s="430"/>
      <c r="AE60" s="430"/>
      <c r="AF60" s="430"/>
      <c r="AG60" s="430"/>
      <c r="AH60" s="430"/>
      <c r="AI60" s="430"/>
      <c r="AJ60" s="430"/>
      <c r="AK60" s="430"/>
      <c r="AL60" s="430"/>
      <c r="AM60" s="430"/>
    </row>
    <row r="61" spans="2:39" x14ac:dyDescent="0.25">
      <c r="B61" s="242"/>
      <c r="C61" s="243"/>
      <c r="D61" s="244"/>
      <c r="E61" s="244"/>
      <c r="F61" s="244"/>
      <c r="G61" s="244"/>
      <c r="H61" s="244"/>
      <c r="I61" s="243"/>
      <c r="J61" s="244"/>
      <c r="K61" s="244"/>
      <c r="L61" s="244"/>
      <c r="M61" s="244"/>
      <c r="N61" s="245"/>
      <c r="O61" s="243"/>
      <c r="P61" s="244"/>
      <c r="Q61" s="244"/>
      <c r="R61" s="244"/>
      <c r="S61" s="244"/>
      <c r="T61" s="245"/>
      <c r="U61" s="307"/>
      <c r="W61" s="430"/>
      <c r="X61" s="430"/>
      <c r="Y61" s="430"/>
      <c r="Z61" s="430"/>
      <c r="AA61" s="430"/>
      <c r="AB61" s="430"/>
      <c r="AC61" s="430"/>
      <c r="AD61" s="430"/>
      <c r="AE61" s="430"/>
      <c r="AF61" s="430"/>
      <c r="AG61" s="430"/>
      <c r="AH61" s="430"/>
      <c r="AI61" s="430"/>
      <c r="AJ61" s="430"/>
      <c r="AK61" s="430"/>
      <c r="AL61" s="430"/>
      <c r="AM61" s="430"/>
    </row>
    <row r="62" spans="2:39" x14ac:dyDescent="0.25">
      <c r="B62" s="85" t="s">
        <v>7</v>
      </c>
      <c r="C62" s="151"/>
      <c r="D62" s="49"/>
      <c r="E62" s="49"/>
      <c r="F62" s="49"/>
      <c r="G62" s="49"/>
      <c r="H62" s="49"/>
      <c r="I62" s="151"/>
      <c r="J62" s="49"/>
      <c r="K62" s="49"/>
      <c r="L62" s="49"/>
      <c r="M62" s="49"/>
      <c r="N62" s="152"/>
      <c r="O62" s="151"/>
      <c r="P62" s="49"/>
      <c r="Q62" s="49"/>
      <c r="R62" s="49"/>
      <c r="S62" s="49"/>
      <c r="T62" s="152"/>
      <c r="U62" s="307"/>
      <c r="W62" s="430"/>
      <c r="X62" s="430"/>
      <c r="Y62" s="430"/>
      <c r="Z62" s="430"/>
      <c r="AA62" s="430"/>
      <c r="AB62" s="430"/>
      <c r="AC62" s="430"/>
      <c r="AD62" s="430"/>
      <c r="AE62" s="430"/>
      <c r="AF62" s="430"/>
      <c r="AG62" s="430"/>
      <c r="AH62" s="430"/>
      <c r="AI62" s="430"/>
      <c r="AJ62" s="430"/>
      <c r="AK62" s="430"/>
      <c r="AL62" s="430"/>
      <c r="AM62" s="430"/>
    </row>
    <row r="63" spans="2:39" ht="16.350000000000001" customHeight="1" x14ac:dyDescent="0.25">
      <c r="B63" s="239" t="s">
        <v>44</v>
      </c>
      <c r="C63" s="40">
        <v>3182</v>
      </c>
      <c r="D63" s="41">
        <v>2933</v>
      </c>
      <c r="E63" s="41">
        <v>2836</v>
      </c>
      <c r="F63" s="41">
        <v>2653</v>
      </c>
      <c r="G63" s="41">
        <v>2233</v>
      </c>
      <c r="H63" s="41"/>
      <c r="I63" s="22">
        <v>0.05</v>
      </c>
      <c r="J63" s="51">
        <v>0.05</v>
      </c>
      <c r="K63" s="51">
        <v>0.12</v>
      </c>
      <c r="L63" s="51">
        <v>0.14000000000000001</v>
      </c>
      <c r="M63" s="51">
        <v>0.16</v>
      </c>
      <c r="N63" s="42"/>
      <c r="O63" s="22">
        <v>0.08</v>
      </c>
      <c r="P63" s="51">
        <v>0.03</v>
      </c>
      <c r="Q63" s="51">
        <v>0.09</v>
      </c>
      <c r="R63" s="51">
        <v>0.19</v>
      </c>
      <c r="S63" s="51">
        <v>0.16</v>
      </c>
      <c r="T63" s="42"/>
      <c r="U63" s="307"/>
      <c r="W63" s="430"/>
      <c r="X63" s="430"/>
      <c r="Y63" s="430"/>
      <c r="Z63" s="430"/>
      <c r="AA63" s="430"/>
      <c r="AB63" s="430"/>
      <c r="AC63" s="430"/>
      <c r="AD63" s="430"/>
      <c r="AE63" s="430"/>
      <c r="AF63" s="430"/>
      <c r="AG63" s="430"/>
      <c r="AH63" s="430"/>
      <c r="AI63" s="430"/>
      <c r="AJ63" s="430"/>
      <c r="AK63" s="430"/>
      <c r="AL63" s="430"/>
      <c r="AM63" s="430"/>
    </row>
    <row r="64" spans="2:39" ht="16.350000000000001" customHeight="1" x14ac:dyDescent="0.25">
      <c r="B64" s="239" t="s">
        <v>204</v>
      </c>
      <c r="C64" s="240">
        <v>0.128</v>
      </c>
      <c r="D64" s="48">
        <v>0.13200000000000001</v>
      </c>
      <c r="E64" s="48">
        <v>0.14000000000000001</v>
      </c>
      <c r="F64" s="48">
        <v>0.14199999999999999</v>
      </c>
      <c r="G64" s="48">
        <v>0.13900000000000001</v>
      </c>
      <c r="H64" s="48"/>
      <c r="I64" s="22" t="s">
        <v>380</v>
      </c>
      <c r="J64" s="48" t="s">
        <v>193</v>
      </c>
      <c r="K64" s="50" t="s">
        <v>159</v>
      </c>
      <c r="L64" s="50" t="s">
        <v>161</v>
      </c>
      <c r="M64" s="50" t="s">
        <v>153</v>
      </c>
      <c r="N64" s="241"/>
      <c r="O64" s="240" t="s">
        <v>165</v>
      </c>
      <c r="P64" s="48" t="s">
        <v>347</v>
      </c>
      <c r="Q64" s="48" t="s">
        <v>154</v>
      </c>
      <c r="R64" s="48" t="s">
        <v>155</v>
      </c>
      <c r="S64" s="48" t="s">
        <v>154</v>
      </c>
      <c r="T64" s="241"/>
      <c r="U64" s="307"/>
      <c r="W64" s="430"/>
      <c r="X64" s="430"/>
      <c r="Y64" s="430"/>
      <c r="Z64" s="430"/>
      <c r="AA64" s="430"/>
      <c r="AB64" s="430"/>
      <c r="AC64" s="430"/>
      <c r="AD64" s="430"/>
      <c r="AE64" s="430"/>
      <c r="AF64" s="430"/>
      <c r="AG64" s="430"/>
      <c r="AH64" s="430"/>
      <c r="AI64" s="430"/>
      <c r="AJ64" s="430"/>
      <c r="AK64" s="430"/>
      <c r="AL64" s="430"/>
      <c r="AM64" s="430"/>
    </row>
    <row r="65" spans="2:39" ht="16.350000000000001" customHeight="1" x14ac:dyDescent="0.25">
      <c r="B65" s="239" t="s">
        <v>70</v>
      </c>
      <c r="C65" s="40">
        <v>18511</v>
      </c>
      <c r="D65" s="41">
        <v>16926</v>
      </c>
      <c r="E65" s="41">
        <v>16405</v>
      </c>
      <c r="F65" s="41">
        <v>14429</v>
      </c>
      <c r="G65" s="41">
        <v>12174</v>
      </c>
      <c r="H65" s="41"/>
      <c r="I65" s="22">
        <v>0.05</v>
      </c>
      <c r="J65" s="51">
        <v>0.05</v>
      </c>
      <c r="K65" s="51">
        <v>0.17</v>
      </c>
      <c r="L65" s="51">
        <v>0.14000000000000001</v>
      </c>
      <c r="M65" s="51">
        <v>0.21</v>
      </c>
      <c r="N65" s="42"/>
      <c r="O65" s="22">
        <v>0.09</v>
      </c>
      <c r="P65" s="51">
        <v>0.03</v>
      </c>
      <c r="Q65" s="51">
        <v>0.14000000000000001</v>
      </c>
      <c r="R65" s="51">
        <v>0.19</v>
      </c>
      <c r="S65" s="51">
        <v>0.2</v>
      </c>
      <c r="T65" s="42"/>
      <c r="U65" s="307"/>
      <c r="W65" s="430"/>
      <c r="X65" s="430"/>
      <c r="Y65" s="430"/>
      <c r="Z65" s="430"/>
      <c r="AA65" s="430"/>
      <c r="AB65" s="430"/>
      <c r="AC65" s="430"/>
      <c r="AD65" s="430"/>
      <c r="AE65" s="430"/>
      <c r="AF65" s="430"/>
      <c r="AG65" s="430"/>
      <c r="AH65" s="430"/>
      <c r="AI65" s="430"/>
      <c r="AJ65" s="430"/>
      <c r="AK65" s="430"/>
      <c r="AL65" s="430"/>
      <c r="AM65" s="430"/>
    </row>
    <row r="66" spans="2:39" ht="16.350000000000001" customHeight="1" x14ac:dyDescent="0.25">
      <c r="B66" s="239" t="s">
        <v>10</v>
      </c>
      <c r="C66" s="235"/>
      <c r="D66" s="26"/>
      <c r="E66" s="540"/>
      <c r="F66" s="26"/>
      <c r="G66" s="26"/>
      <c r="H66" s="26"/>
      <c r="I66" s="22"/>
      <c r="J66" s="26"/>
      <c r="K66" s="26"/>
      <c r="L66" s="26"/>
      <c r="M66" s="26"/>
      <c r="N66" s="236"/>
      <c r="O66" s="235"/>
      <c r="P66" s="26"/>
      <c r="Q66" s="26"/>
      <c r="R66" s="26"/>
      <c r="S66" s="26"/>
      <c r="T66" s="236"/>
      <c r="U66" s="307"/>
      <c r="W66" s="430"/>
      <c r="X66" s="430"/>
      <c r="Y66" s="430"/>
      <c r="Z66" s="430"/>
      <c r="AA66" s="430"/>
      <c r="AB66" s="430"/>
      <c r="AC66" s="430"/>
      <c r="AD66" s="430"/>
      <c r="AE66" s="430"/>
      <c r="AF66" s="430"/>
      <c r="AG66" s="430"/>
      <c r="AH66" s="430"/>
      <c r="AI66" s="430"/>
      <c r="AJ66" s="430"/>
      <c r="AK66" s="430"/>
      <c r="AL66" s="430"/>
      <c r="AM66" s="430"/>
    </row>
    <row r="67" spans="2:39" ht="16.350000000000001" customHeight="1" x14ac:dyDescent="0.25">
      <c r="B67" s="239" t="s">
        <v>307</v>
      </c>
      <c r="C67" s="247">
        <v>26.37</v>
      </c>
      <c r="D67" s="50">
        <v>24.33</v>
      </c>
      <c r="E67" s="50">
        <v>23.56</v>
      </c>
      <c r="F67" s="50">
        <v>22.08</v>
      </c>
      <c r="G67" s="50">
        <v>18.62</v>
      </c>
      <c r="H67" s="50"/>
      <c r="I67" s="22">
        <v>0.05</v>
      </c>
      <c r="J67" s="51">
        <v>0.05</v>
      </c>
      <c r="K67" s="51">
        <v>0.12</v>
      </c>
      <c r="L67" s="51">
        <v>0.14000000000000001</v>
      </c>
      <c r="M67" s="51">
        <v>0.16</v>
      </c>
      <c r="N67" s="248"/>
      <c r="O67" s="22">
        <v>0.08</v>
      </c>
      <c r="P67" s="51">
        <v>0.03</v>
      </c>
      <c r="Q67" s="51">
        <v>0.09</v>
      </c>
      <c r="R67" s="51">
        <v>0.19</v>
      </c>
      <c r="S67" s="51">
        <v>0.15</v>
      </c>
      <c r="T67" s="248"/>
      <c r="U67" s="307"/>
      <c r="W67" s="430"/>
      <c r="X67" s="430"/>
      <c r="Y67" s="430"/>
      <c r="Z67" s="430"/>
      <c r="AA67" s="430"/>
      <c r="AB67" s="430"/>
      <c r="AC67" s="430"/>
      <c r="AD67" s="430"/>
      <c r="AE67" s="430"/>
      <c r="AF67" s="430"/>
      <c r="AG67" s="430"/>
      <c r="AH67" s="430"/>
      <c r="AI67" s="430"/>
      <c r="AJ67" s="430"/>
      <c r="AK67" s="430"/>
      <c r="AL67" s="430"/>
      <c r="AM67" s="430"/>
    </row>
    <row r="68" spans="2:39" ht="16.350000000000001" customHeight="1" x14ac:dyDescent="0.25">
      <c r="B68" s="239" t="s">
        <v>11</v>
      </c>
      <c r="C68" s="247">
        <v>26.33</v>
      </c>
      <c r="D68" s="50">
        <v>24.29</v>
      </c>
      <c r="E68" s="50">
        <v>23.51</v>
      </c>
      <c r="F68" s="50">
        <v>22.02</v>
      </c>
      <c r="G68" s="50">
        <v>18.579999999999998</v>
      </c>
      <c r="H68" s="50"/>
      <c r="I68" s="22">
        <v>0.05</v>
      </c>
      <c r="J68" s="51">
        <v>0.05</v>
      </c>
      <c r="K68" s="51">
        <v>0.12</v>
      </c>
      <c r="L68" s="51">
        <v>0.14000000000000001</v>
      </c>
      <c r="M68" s="51">
        <v>0.16</v>
      </c>
      <c r="N68" s="248"/>
      <c r="O68" s="22">
        <v>0.08</v>
      </c>
      <c r="P68" s="51">
        <v>0.03</v>
      </c>
      <c r="Q68" s="51">
        <v>0.09</v>
      </c>
      <c r="R68" s="51">
        <v>0.19</v>
      </c>
      <c r="S68" s="51">
        <v>0.15</v>
      </c>
      <c r="T68" s="248"/>
      <c r="U68" s="307"/>
      <c r="W68" s="430"/>
      <c r="X68" s="430"/>
      <c r="Y68" s="430"/>
      <c r="Z68" s="430"/>
      <c r="AA68" s="430"/>
      <c r="AB68" s="430"/>
      <c r="AC68" s="430"/>
      <c r="AD68" s="430"/>
      <c r="AE68" s="430"/>
      <c r="AF68" s="430"/>
      <c r="AG68" s="430"/>
      <c r="AH68" s="430"/>
      <c r="AI68" s="430"/>
      <c r="AJ68" s="430"/>
      <c r="AK68" s="430"/>
      <c r="AL68" s="430"/>
      <c r="AM68" s="430"/>
    </row>
    <row r="69" spans="2:39" x14ac:dyDescent="0.25">
      <c r="B69" s="249"/>
      <c r="C69" s="250"/>
      <c r="D69" s="66"/>
      <c r="E69" s="66"/>
      <c r="F69" s="66"/>
      <c r="G69" s="66"/>
      <c r="H69" s="66"/>
      <c r="I69" s="251"/>
      <c r="J69" s="66"/>
      <c r="K69" s="66"/>
      <c r="L69" s="66"/>
      <c r="M69" s="66"/>
      <c r="N69" s="67"/>
      <c r="O69" s="251"/>
      <c r="P69" s="66"/>
      <c r="Q69" s="66"/>
      <c r="R69" s="66"/>
      <c r="S69" s="66"/>
      <c r="T69" s="67"/>
      <c r="U69" s="307"/>
      <c r="W69" s="430"/>
      <c r="X69" s="430"/>
      <c r="Y69" s="430"/>
      <c r="Z69" s="430"/>
      <c r="AA69" s="430"/>
      <c r="AB69" s="430"/>
      <c r="AC69" s="430"/>
      <c r="AD69" s="430"/>
      <c r="AE69" s="430"/>
      <c r="AF69" s="430"/>
      <c r="AG69" s="430"/>
      <c r="AH69" s="430"/>
      <c r="AI69" s="430"/>
      <c r="AJ69" s="430"/>
      <c r="AK69" s="430"/>
      <c r="AL69" s="430"/>
      <c r="AM69" s="430"/>
    </row>
    <row r="70" spans="2:39" x14ac:dyDescent="0.25">
      <c r="B70" s="254" t="s">
        <v>12</v>
      </c>
      <c r="C70" s="235"/>
      <c r="D70" s="26"/>
      <c r="E70" s="26"/>
      <c r="F70" s="26"/>
      <c r="G70" s="26"/>
      <c r="H70" s="26"/>
      <c r="I70" s="22"/>
      <c r="J70" s="26"/>
      <c r="K70" s="26"/>
      <c r="L70" s="26"/>
      <c r="M70" s="26"/>
      <c r="N70" s="236"/>
      <c r="O70" s="22"/>
      <c r="P70" s="26"/>
      <c r="Q70" s="26"/>
      <c r="R70" s="26"/>
      <c r="S70" s="26"/>
      <c r="T70" s="236"/>
      <c r="U70" s="307"/>
      <c r="W70" s="430"/>
      <c r="X70" s="430"/>
      <c r="Y70" s="430"/>
      <c r="Z70" s="430"/>
      <c r="AA70" s="430"/>
      <c r="AB70" s="430"/>
      <c r="AC70" s="430"/>
      <c r="AD70" s="430"/>
      <c r="AE70" s="430"/>
      <c r="AF70" s="430"/>
      <c r="AG70" s="430"/>
      <c r="AH70" s="430"/>
      <c r="AI70" s="430"/>
      <c r="AJ70" s="430"/>
      <c r="AK70" s="430"/>
      <c r="AL70" s="430"/>
      <c r="AM70" s="430"/>
    </row>
    <row r="71" spans="2:39" ht="16.350000000000001" customHeight="1" x14ac:dyDescent="0.25">
      <c r="B71" s="239" t="s">
        <v>310</v>
      </c>
      <c r="C71" s="40">
        <v>3374</v>
      </c>
      <c r="D71" s="41">
        <v>3049</v>
      </c>
      <c r="E71" s="41">
        <v>2804</v>
      </c>
      <c r="F71" s="41">
        <v>2497</v>
      </c>
      <c r="G71" s="41">
        <v>2290</v>
      </c>
      <c r="H71" s="41"/>
      <c r="I71" s="22">
        <v>0.06</v>
      </c>
      <c r="J71" s="51">
        <v>0.11</v>
      </c>
      <c r="K71" s="51">
        <v>0.15</v>
      </c>
      <c r="L71" s="51">
        <v>0.11</v>
      </c>
      <c r="M71" s="51">
        <v>0.13</v>
      </c>
      <c r="N71" s="42"/>
      <c r="O71" s="22">
        <v>0.11</v>
      </c>
      <c r="P71" s="51">
        <v>0.09</v>
      </c>
      <c r="Q71" s="51">
        <v>0.12</v>
      </c>
      <c r="R71" s="51">
        <v>0.15</v>
      </c>
      <c r="S71" s="51">
        <v>0.11</v>
      </c>
      <c r="T71" s="42"/>
      <c r="U71" s="307"/>
      <c r="W71" s="430"/>
      <c r="X71" s="430"/>
      <c r="Y71" s="430"/>
      <c r="Z71" s="430"/>
      <c r="AA71" s="430"/>
      <c r="AB71" s="430"/>
      <c r="AC71" s="430"/>
      <c r="AD71" s="430"/>
      <c r="AE71" s="430"/>
      <c r="AF71" s="430"/>
      <c r="AG71" s="430"/>
      <c r="AH71" s="430"/>
      <c r="AI71" s="430"/>
      <c r="AJ71" s="430"/>
      <c r="AK71" s="430"/>
      <c r="AL71" s="430"/>
      <c r="AM71" s="430"/>
    </row>
    <row r="72" spans="2:39" x14ac:dyDescent="0.25">
      <c r="B72" s="255"/>
      <c r="C72" s="250"/>
      <c r="D72" s="66"/>
      <c r="E72" s="66"/>
      <c r="F72" s="66"/>
      <c r="G72" s="66"/>
      <c r="H72" s="66"/>
      <c r="I72" s="251"/>
      <c r="J72" s="66"/>
      <c r="K72" s="66"/>
      <c r="L72" s="66"/>
      <c r="M72" s="66"/>
      <c r="N72" s="67"/>
      <c r="O72" s="251"/>
      <c r="P72" s="66"/>
      <c r="Q72" s="66"/>
      <c r="R72" s="66"/>
      <c r="S72" s="66"/>
      <c r="T72" s="67"/>
      <c r="U72" s="307"/>
      <c r="W72" s="430"/>
      <c r="X72" s="430"/>
      <c r="Y72" s="430"/>
      <c r="Z72" s="430"/>
      <c r="AA72" s="430"/>
      <c r="AB72" s="430"/>
      <c r="AC72" s="430"/>
      <c r="AD72" s="430"/>
      <c r="AE72" s="430"/>
      <c r="AF72" s="430"/>
      <c r="AG72" s="430"/>
      <c r="AH72" s="430"/>
      <c r="AI72" s="430"/>
      <c r="AJ72" s="430"/>
      <c r="AK72" s="430"/>
      <c r="AL72" s="430"/>
      <c r="AM72" s="430"/>
    </row>
    <row r="73" spans="2:39" x14ac:dyDescent="0.25">
      <c r="B73" s="254" t="s">
        <v>13</v>
      </c>
      <c r="C73" s="235"/>
      <c r="D73" s="26"/>
      <c r="E73" s="26"/>
      <c r="F73" s="26"/>
      <c r="G73" s="26"/>
      <c r="H73" s="26"/>
      <c r="I73" s="22"/>
      <c r="J73" s="26"/>
      <c r="K73" s="26"/>
      <c r="L73" s="26"/>
      <c r="M73" s="26"/>
      <c r="N73" s="236"/>
      <c r="O73" s="22"/>
      <c r="P73" s="26"/>
      <c r="Q73" s="26"/>
      <c r="R73" s="26"/>
      <c r="S73" s="26"/>
      <c r="T73" s="236"/>
      <c r="U73" s="307"/>
      <c r="W73" s="430"/>
      <c r="X73" s="430"/>
      <c r="Y73" s="430"/>
      <c r="Z73" s="430"/>
      <c r="AA73" s="430"/>
      <c r="AB73" s="430"/>
      <c r="AC73" s="430"/>
      <c r="AD73" s="430"/>
      <c r="AE73" s="430"/>
      <c r="AF73" s="430"/>
      <c r="AG73" s="430"/>
      <c r="AH73" s="430"/>
      <c r="AI73" s="430"/>
      <c r="AJ73" s="430"/>
      <c r="AK73" s="430"/>
      <c r="AL73" s="430"/>
      <c r="AM73" s="430"/>
    </row>
    <row r="74" spans="2:39" ht="16.350000000000001" customHeight="1" x14ac:dyDescent="0.25">
      <c r="B74" s="239" t="s">
        <v>164</v>
      </c>
      <c r="C74" s="541">
        <v>38</v>
      </c>
      <c r="D74" s="50">
        <v>35</v>
      </c>
      <c r="E74" s="50">
        <v>33.299999999999997</v>
      </c>
      <c r="F74" s="50">
        <v>29.2</v>
      </c>
      <c r="G74" s="50">
        <v>25.62</v>
      </c>
      <c r="H74" s="50"/>
      <c r="I74" s="22" t="s">
        <v>16</v>
      </c>
      <c r="J74" s="50" t="s">
        <v>16</v>
      </c>
      <c r="K74" s="50" t="s">
        <v>16</v>
      </c>
      <c r="L74" s="50" t="s">
        <v>16</v>
      </c>
      <c r="M74" s="50" t="s">
        <v>16</v>
      </c>
      <c r="N74" s="248"/>
      <c r="O74" s="38">
        <v>8.5999999999999993E-2</v>
      </c>
      <c r="P74" s="51">
        <v>0.05</v>
      </c>
      <c r="Q74" s="51">
        <v>0.14000000000000001</v>
      </c>
      <c r="R74" s="51">
        <v>0.14000000000000001</v>
      </c>
      <c r="S74" s="51">
        <v>0.17</v>
      </c>
      <c r="T74" s="248"/>
      <c r="U74" s="307"/>
      <c r="W74" s="430"/>
      <c r="X74" s="430"/>
      <c r="Y74" s="430"/>
      <c r="Z74" s="430"/>
      <c r="AA74" s="430"/>
      <c r="AB74" s="430"/>
      <c r="AC74" s="430"/>
      <c r="AD74" s="430"/>
      <c r="AE74" s="430"/>
      <c r="AF74" s="430"/>
      <c r="AG74" s="430"/>
      <c r="AH74" s="430"/>
      <c r="AI74" s="430"/>
      <c r="AJ74" s="430"/>
      <c r="AK74" s="430"/>
      <c r="AL74" s="430"/>
      <c r="AM74" s="430"/>
    </row>
    <row r="75" spans="2:39" ht="11.55" customHeight="1" thickBot="1" x14ac:dyDescent="0.3">
      <c r="B75" s="257"/>
      <c r="C75" s="258"/>
      <c r="D75" s="259"/>
      <c r="E75" s="259"/>
      <c r="F75" s="259"/>
      <c r="G75" s="259"/>
      <c r="H75" s="259"/>
      <c r="I75" s="258"/>
      <c r="J75" s="259"/>
      <c r="K75" s="259"/>
      <c r="L75" s="259"/>
      <c r="M75" s="259"/>
      <c r="N75" s="260"/>
      <c r="O75" s="258"/>
      <c r="P75" s="259"/>
      <c r="Q75" s="259"/>
      <c r="R75" s="259"/>
      <c r="S75" s="259"/>
      <c r="T75" s="260"/>
      <c r="U75" s="307"/>
    </row>
    <row r="76" spans="2:39" x14ac:dyDescent="0.25">
      <c r="B76" s="28" t="s">
        <v>212</v>
      </c>
      <c r="C76" s="24"/>
      <c r="D76" s="24"/>
      <c r="E76" s="24"/>
      <c r="F76" s="24"/>
      <c r="G76" s="24"/>
      <c r="H76" s="24"/>
      <c r="I76" s="49"/>
      <c r="J76" s="49"/>
      <c r="K76" s="49"/>
      <c r="L76" s="49"/>
      <c r="M76" s="49"/>
      <c r="N76" s="49"/>
      <c r="O76" s="21"/>
      <c r="U76" s="307"/>
    </row>
    <row r="77" spans="2:39" ht="13.8" thickBot="1" x14ac:dyDescent="0.3">
      <c r="B77" s="270"/>
      <c r="C77" s="24"/>
      <c r="D77" s="24"/>
      <c r="E77" s="24"/>
      <c r="F77" s="24"/>
      <c r="G77" s="24"/>
      <c r="H77" s="24"/>
      <c r="I77" s="49"/>
      <c r="J77" s="49"/>
      <c r="K77" s="49"/>
      <c r="L77" s="49"/>
      <c r="M77" s="49"/>
      <c r="N77" s="49"/>
      <c r="O77" s="21"/>
      <c r="U77" s="307"/>
    </row>
    <row r="78" spans="2:39" s="430" customFormat="1" ht="40.200000000000003" thickBot="1" x14ac:dyDescent="0.35">
      <c r="B78" s="84" t="s">
        <v>0</v>
      </c>
      <c r="C78" s="198" t="s">
        <v>381</v>
      </c>
      <c r="D78" s="199" t="s">
        <v>382</v>
      </c>
      <c r="E78" s="199" t="s">
        <v>383</v>
      </c>
      <c r="F78" s="199" t="s">
        <v>384</v>
      </c>
      <c r="G78" s="199" t="s">
        <v>385</v>
      </c>
      <c r="H78" s="199"/>
      <c r="I78" s="106" t="s">
        <v>386</v>
      </c>
      <c r="J78" s="107" t="s">
        <v>387</v>
      </c>
      <c r="K78" s="107" t="s">
        <v>388</v>
      </c>
      <c r="L78" s="107" t="s">
        <v>389</v>
      </c>
      <c r="M78" s="107" t="s">
        <v>390</v>
      </c>
      <c r="N78" s="108"/>
      <c r="O78" s="106" t="s">
        <v>391</v>
      </c>
      <c r="P78" s="107" t="s">
        <v>392</v>
      </c>
      <c r="Q78" s="107" t="s">
        <v>393</v>
      </c>
      <c r="R78" s="107" t="s">
        <v>394</v>
      </c>
      <c r="S78" s="107" t="s">
        <v>395</v>
      </c>
      <c r="T78" s="108"/>
      <c r="U78" s="538"/>
    </row>
    <row r="79" spans="2:39" x14ac:dyDescent="0.25">
      <c r="B79" s="85" t="s">
        <v>19</v>
      </c>
      <c r="C79" s="151"/>
      <c r="D79" s="49"/>
      <c r="E79" s="49"/>
      <c r="F79" s="49"/>
      <c r="G79" s="49"/>
      <c r="H79" s="49"/>
      <c r="I79" s="151"/>
      <c r="J79" s="49"/>
      <c r="K79" s="49"/>
      <c r="L79" s="49"/>
      <c r="M79" s="49"/>
      <c r="N79" s="152"/>
      <c r="O79" s="151"/>
      <c r="P79" s="49"/>
      <c r="Q79" s="49"/>
      <c r="R79" s="49"/>
      <c r="S79" s="49"/>
      <c r="T79" s="152"/>
      <c r="U79" s="307"/>
      <c r="W79" s="430"/>
      <c r="X79" s="430"/>
      <c r="Y79" s="430"/>
      <c r="Z79" s="430"/>
      <c r="AA79" s="430"/>
      <c r="AB79" s="430"/>
      <c r="AC79" s="430"/>
      <c r="AD79" s="430"/>
      <c r="AE79" s="430"/>
      <c r="AF79" s="430"/>
      <c r="AG79" s="430"/>
      <c r="AH79" s="430"/>
      <c r="AI79" s="430"/>
      <c r="AJ79" s="430"/>
      <c r="AK79" s="430"/>
      <c r="AL79" s="430"/>
      <c r="AM79" s="430"/>
    </row>
    <row r="80" spans="2:39" ht="16.5" customHeight="1" x14ac:dyDescent="0.25">
      <c r="B80" s="239" t="s">
        <v>20</v>
      </c>
      <c r="C80" s="40">
        <v>70102</v>
      </c>
      <c r="D80" s="41">
        <v>61420</v>
      </c>
      <c r="E80" s="41">
        <v>61418</v>
      </c>
      <c r="F80" s="41">
        <v>53628</v>
      </c>
      <c r="G80" s="41">
        <v>48594</v>
      </c>
      <c r="H80" s="41"/>
      <c r="I80" s="22">
        <v>0.05</v>
      </c>
      <c r="J80" s="51">
        <v>-0.03</v>
      </c>
      <c r="K80" s="51">
        <v>0.08</v>
      </c>
      <c r="L80" s="51">
        <v>0.04</v>
      </c>
      <c r="M80" s="51">
        <v>0.08</v>
      </c>
      <c r="N80" s="42"/>
      <c r="O80" s="22">
        <v>0.04</v>
      </c>
      <c r="P80" s="51">
        <v>-0.04</v>
      </c>
      <c r="Q80" s="51">
        <v>0.09</v>
      </c>
      <c r="R80" s="51">
        <v>0.02</v>
      </c>
      <c r="S80" s="51">
        <v>0.1</v>
      </c>
      <c r="T80" s="42"/>
      <c r="U80" s="307"/>
      <c r="W80" s="430"/>
      <c r="X80" s="430"/>
      <c r="Y80" s="430"/>
      <c r="Z80" s="430"/>
      <c r="AA80" s="430"/>
      <c r="AB80" s="430"/>
      <c r="AC80" s="430"/>
      <c r="AD80" s="430"/>
      <c r="AE80" s="430"/>
      <c r="AF80" s="430"/>
      <c r="AG80" s="430"/>
      <c r="AH80" s="430"/>
      <c r="AI80" s="430"/>
      <c r="AJ80" s="430"/>
      <c r="AK80" s="430"/>
      <c r="AL80" s="430"/>
      <c r="AM80" s="430"/>
    </row>
    <row r="81" spans="2:39" ht="16.5" customHeight="1" x14ac:dyDescent="0.25">
      <c r="B81" s="239" t="s">
        <v>80</v>
      </c>
      <c r="C81" s="40">
        <v>68179</v>
      </c>
      <c r="D81" s="41">
        <v>59574</v>
      </c>
      <c r="E81" s="41">
        <v>59746</v>
      </c>
      <c r="F81" s="41">
        <v>52012</v>
      </c>
      <c r="G81" s="41">
        <v>47035</v>
      </c>
      <c r="H81" s="41"/>
      <c r="I81" s="22">
        <v>0.05</v>
      </c>
      <c r="J81" s="51">
        <v>-0.03</v>
      </c>
      <c r="K81" s="51">
        <v>0.09</v>
      </c>
      <c r="L81" s="51">
        <v>0.04</v>
      </c>
      <c r="M81" s="51">
        <v>0.08</v>
      </c>
      <c r="N81" s="42"/>
      <c r="O81" s="22">
        <v>0.04</v>
      </c>
      <c r="P81" s="51">
        <v>-0.04</v>
      </c>
      <c r="Q81" s="51">
        <v>0.1</v>
      </c>
      <c r="R81" s="51">
        <v>0.02</v>
      </c>
      <c r="S81" s="51">
        <v>0.1</v>
      </c>
      <c r="T81" s="42"/>
      <c r="U81" s="307"/>
      <c r="W81" s="430"/>
      <c r="X81" s="430"/>
      <c r="Y81" s="430"/>
      <c r="Z81" s="430"/>
      <c r="AA81" s="430"/>
      <c r="AB81" s="430"/>
      <c r="AC81" s="430"/>
      <c r="AD81" s="430"/>
      <c r="AE81" s="430"/>
      <c r="AF81" s="430"/>
      <c r="AG81" s="430"/>
      <c r="AH81" s="430"/>
      <c r="AI81" s="430"/>
      <c r="AJ81" s="430"/>
      <c r="AK81" s="430"/>
      <c r="AL81" s="430"/>
      <c r="AM81" s="430"/>
    </row>
    <row r="82" spans="2:39" ht="16.5" customHeight="1" x14ac:dyDescent="0.25">
      <c r="B82" s="239" t="s">
        <v>22</v>
      </c>
      <c r="C82" s="40">
        <v>17907</v>
      </c>
      <c r="D82" s="41">
        <v>11771</v>
      </c>
      <c r="E82" s="41">
        <v>16077</v>
      </c>
      <c r="F82" s="41">
        <v>13687</v>
      </c>
      <c r="G82" s="41">
        <v>11360</v>
      </c>
      <c r="H82" s="41"/>
      <c r="I82" s="22">
        <v>0.28000000000000003</v>
      </c>
      <c r="J82" s="51">
        <v>-0.22</v>
      </c>
      <c r="K82" s="51">
        <v>0.09</v>
      </c>
      <c r="L82" s="51">
        <v>0.09</v>
      </c>
      <c r="M82" s="51">
        <v>0.14000000000000001</v>
      </c>
      <c r="N82" s="42"/>
      <c r="O82" s="22">
        <v>0.33</v>
      </c>
      <c r="P82" s="51">
        <v>-0.21</v>
      </c>
      <c r="Q82" s="51">
        <v>0.09</v>
      </c>
      <c r="R82" s="51">
        <v>0.09</v>
      </c>
      <c r="S82" s="51">
        <v>0.12</v>
      </c>
      <c r="T82" s="42"/>
      <c r="U82" s="307"/>
      <c r="V82" s="542"/>
      <c r="W82" s="430"/>
      <c r="X82" s="430"/>
      <c r="Y82" s="430"/>
      <c r="Z82" s="430"/>
      <c r="AA82" s="430"/>
      <c r="AB82" s="430"/>
      <c r="AC82" s="430"/>
      <c r="AD82" s="430"/>
      <c r="AE82" s="430"/>
      <c r="AF82" s="430"/>
      <c r="AG82" s="430"/>
      <c r="AH82" s="430"/>
      <c r="AI82" s="430"/>
      <c r="AJ82" s="430"/>
      <c r="AK82" s="430"/>
      <c r="AL82" s="430"/>
      <c r="AM82" s="430"/>
    </row>
    <row r="83" spans="2:39" ht="16.5" customHeight="1" x14ac:dyDescent="0.25">
      <c r="B83" s="239" t="s">
        <v>23</v>
      </c>
      <c r="C83" s="247">
        <v>579.5</v>
      </c>
      <c r="D83" s="50">
        <v>507.98</v>
      </c>
      <c r="E83" s="50">
        <v>508.05</v>
      </c>
      <c r="F83" s="50">
        <v>444.09</v>
      </c>
      <c r="G83" s="50" t="s">
        <v>153</v>
      </c>
      <c r="H83" s="50"/>
      <c r="I83" s="22">
        <v>0.05</v>
      </c>
      <c r="J83" s="51">
        <v>-0.03</v>
      </c>
      <c r="K83" s="51">
        <v>0.08</v>
      </c>
      <c r="L83" s="51">
        <v>0.04</v>
      </c>
      <c r="M83" s="51">
        <v>0.08</v>
      </c>
      <c r="N83" s="248"/>
      <c r="O83" s="22">
        <v>0.04</v>
      </c>
      <c r="P83" s="51">
        <v>-0.04</v>
      </c>
      <c r="Q83" s="51">
        <v>0.09</v>
      </c>
      <c r="R83" s="51">
        <v>0.02</v>
      </c>
      <c r="S83" s="51">
        <v>0.09</v>
      </c>
      <c r="T83" s="248"/>
      <c r="U83" s="307"/>
      <c r="W83" s="430"/>
      <c r="X83" s="430"/>
      <c r="Y83" s="430"/>
      <c r="Z83" s="430"/>
      <c r="AA83" s="430"/>
      <c r="AB83" s="430"/>
      <c r="AC83" s="430"/>
      <c r="AD83" s="430"/>
      <c r="AE83" s="430"/>
      <c r="AF83" s="430"/>
      <c r="AG83" s="430"/>
      <c r="AH83" s="430"/>
      <c r="AI83" s="430"/>
      <c r="AJ83" s="430"/>
      <c r="AK83" s="430"/>
      <c r="AL83" s="430"/>
      <c r="AM83" s="430"/>
    </row>
    <row r="84" spans="2:39" ht="11.4" customHeight="1" x14ac:dyDescent="0.25">
      <c r="B84" s="242"/>
      <c r="C84" s="243"/>
      <c r="D84" s="244"/>
      <c r="E84" s="244"/>
      <c r="F84" s="244"/>
      <c r="G84" s="244"/>
      <c r="H84" s="244"/>
      <c r="I84" s="243"/>
      <c r="J84" s="244"/>
      <c r="K84" s="244"/>
      <c r="L84" s="244"/>
      <c r="M84" s="244"/>
      <c r="N84" s="245"/>
      <c r="O84" s="243"/>
      <c r="P84" s="244"/>
      <c r="Q84" s="244"/>
      <c r="R84" s="244"/>
      <c r="S84" s="244"/>
      <c r="T84" s="245"/>
      <c r="U84" s="307"/>
      <c r="W84" s="430"/>
      <c r="X84" s="430"/>
      <c r="Y84" s="430"/>
      <c r="Z84" s="430"/>
      <c r="AA84" s="430"/>
      <c r="AB84" s="430"/>
      <c r="AC84" s="430"/>
      <c r="AD84" s="430"/>
      <c r="AE84" s="430"/>
      <c r="AF84" s="430"/>
      <c r="AG84" s="430"/>
      <c r="AH84" s="430"/>
      <c r="AI84" s="430"/>
      <c r="AJ84" s="430"/>
      <c r="AK84" s="430"/>
      <c r="AL84" s="430"/>
      <c r="AM84" s="430"/>
    </row>
    <row r="85" spans="2:39" x14ac:dyDescent="0.25">
      <c r="B85" s="85" t="s">
        <v>24</v>
      </c>
      <c r="C85" s="151"/>
      <c r="D85" s="49"/>
      <c r="E85" s="49"/>
      <c r="F85" s="49"/>
      <c r="G85" s="49"/>
      <c r="H85" s="49"/>
      <c r="I85" s="151"/>
      <c r="J85" s="49"/>
      <c r="K85" s="49"/>
      <c r="L85" s="49"/>
      <c r="M85" s="49"/>
      <c r="N85" s="152"/>
      <c r="O85" s="151"/>
      <c r="P85" s="49"/>
      <c r="Q85" s="49"/>
      <c r="R85" s="49"/>
      <c r="S85" s="49"/>
      <c r="T85" s="152"/>
      <c r="U85" s="307"/>
      <c r="W85" s="430"/>
      <c r="X85" s="430"/>
      <c r="Y85" s="430"/>
      <c r="Z85" s="430"/>
      <c r="AA85" s="430"/>
      <c r="AB85" s="430"/>
      <c r="AC85" s="430"/>
      <c r="AD85" s="430"/>
      <c r="AE85" s="430"/>
      <c r="AF85" s="430"/>
      <c r="AG85" s="430"/>
      <c r="AH85" s="430"/>
      <c r="AI85" s="430"/>
      <c r="AJ85" s="430"/>
      <c r="AK85" s="430"/>
      <c r="AL85" s="430"/>
      <c r="AM85" s="430"/>
    </row>
    <row r="86" spans="2:39" ht="12.6" customHeight="1" x14ac:dyDescent="0.25">
      <c r="B86" s="239" t="s">
        <v>25</v>
      </c>
      <c r="C86" s="40">
        <v>48871</v>
      </c>
      <c r="D86" s="41">
        <v>43309</v>
      </c>
      <c r="E86" s="41">
        <v>40874</v>
      </c>
      <c r="F86" s="41">
        <v>36328</v>
      </c>
      <c r="G86" s="41">
        <v>32700</v>
      </c>
      <c r="H86" s="41"/>
      <c r="I86" s="22">
        <v>0.03</v>
      </c>
      <c r="J86" s="51">
        <v>0.02</v>
      </c>
      <c r="K86" s="51">
        <v>0.08</v>
      </c>
      <c r="L86" s="51">
        <v>0.01</v>
      </c>
      <c r="M86" s="51">
        <v>7.0000000000000007E-2</v>
      </c>
      <c r="N86" s="42"/>
      <c r="O86" s="51">
        <v>0.02</v>
      </c>
      <c r="P86" s="26">
        <v>0</v>
      </c>
      <c r="Q86" s="51">
        <v>0.09</v>
      </c>
      <c r="R86" s="26">
        <v>0</v>
      </c>
      <c r="S86" s="51">
        <v>0.09</v>
      </c>
      <c r="T86" s="42"/>
      <c r="U86" s="307"/>
      <c r="W86" s="430"/>
      <c r="X86" s="430"/>
      <c r="Y86" s="430"/>
      <c r="Z86" s="430"/>
      <c r="AA86" s="430"/>
      <c r="AB86" s="430"/>
      <c r="AC86" s="430"/>
      <c r="AD86" s="430"/>
      <c r="AE86" s="430"/>
      <c r="AF86" s="430"/>
      <c r="AG86" s="430"/>
      <c r="AH86" s="430"/>
      <c r="AI86" s="430"/>
      <c r="AJ86" s="430"/>
      <c r="AK86" s="430"/>
      <c r="AL86" s="430"/>
      <c r="AM86" s="430"/>
    </row>
    <row r="87" spans="2:39" ht="16.350000000000001" customHeight="1" x14ac:dyDescent="0.25">
      <c r="B87" s="239" t="s">
        <v>183</v>
      </c>
      <c r="C87" s="22" t="s">
        <v>153</v>
      </c>
      <c r="D87" s="24">
        <v>3.28</v>
      </c>
      <c r="E87" s="24">
        <v>4.1500000000000004</v>
      </c>
      <c r="F87" s="24">
        <v>4.58</v>
      </c>
      <c r="G87" s="24">
        <v>4.33</v>
      </c>
      <c r="H87" s="24"/>
      <c r="I87" s="22" t="s">
        <v>153</v>
      </c>
      <c r="J87" s="51" t="s">
        <v>16</v>
      </c>
      <c r="K87" s="51" t="s">
        <v>16</v>
      </c>
      <c r="L87" s="51" t="s">
        <v>16</v>
      </c>
      <c r="M87" s="50" t="s">
        <v>16</v>
      </c>
      <c r="N87" s="268"/>
      <c r="O87" s="22" t="s">
        <v>153</v>
      </c>
      <c r="P87" s="24" t="s">
        <v>396</v>
      </c>
      <c r="Q87" s="24" t="s">
        <v>397</v>
      </c>
      <c r="R87" s="24" t="s">
        <v>398</v>
      </c>
      <c r="S87" s="24" t="s">
        <v>399</v>
      </c>
      <c r="T87" s="268"/>
      <c r="U87" s="307"/>
      <c r="W87" s="430"/>
      <c r="X87" s="430"/>
      <c r="Y87" s="430"/>
      <c r="Z87" s="430"/>
      <c r="AA87" s="430"/>
      <c r="AB87" s="430"/>
      <c r="AC87" s="430"/>
      <c r="AD87" s="430"/>
      <c r="AE87" s="430"/>
      <c r="AF87" s="430"/>
      <c r="AG87" s="430"/>
      <c r="AH87" s="430"/>
      <c r="AI87" s="430"/>
      <c r="AJ87" s="430"/>
      <c r="AK87" s="430"/>
      <c r="AL87" s="430"/>
      <c r="AM87" s="430"/>
    </row>
    <row r="88" spans="2:39" ht="16.350000000000001" customHeight="1" x14ac:dyDescent="0.25">
      <c r="B88" s="239" t="s">
        <v>233</v>
      </c>
      <c r="C88" s="22">
        <v>4.12</v>
      </c>
      <c r="D88" s="543">
        <v>3.5</v>
      </c>
      <c r="E88" s="41" t="s">
        <v>16</v>
      </c>
      <c r="F88" s="41" t="s">
        <v>16</v>
      </c>
      <c r="G88" s="41" t="s">
        <v>16</v>
      </c>
      <c r="H88" s="41"/>
      <c r="I88" s="22" t="s">
        <v>16</v>
      </c>
      <c r="J88" s="51" t="s">
        <v>16</v>
      </c>
      <c r="K88" s="51" t="s">
        <v>16</v>
      </c>
      <c r="L88" s="51" t="s">
        <v>16</v>
      </c>
      <c r="M88" s="51" t="s">
        <v>16</v>
      </c>
      <c r="N88" s="42"/>
      <c r="O88" s="51" t="s">
        <v>306</v>
      </c>
      <c r="P88" s="51" t="s">
        <v>234</v>
      </c>
      <c r="Q88" s="51" t="s">
        <v>16</v>
      </c>
      <c r="R88" s="51" t="s">
        <v>16</v>
      </c>
      <c r="S88" s="51" t="s">
        <v>16</v>
      </c>
      <c r="T88" s="42"/>
      <c r="U88" s="307"/>
      <c r="W88" s="430"/>
      <c r="X88" s="430"/>
      <c r="Y88" s="430"/>
      <c r="Z88" s="430"/>
      <c r="AA88" s="430"/>
      <c r="AB88" s="430"/>
      <c r="AC88" s="430"/>
      <c r="AD88" s="430"/>
      <c r="AE88" s="430"/>
      <c r="AF88" s="430"/>
      <c r="AG88" s="430"/>
      <c r="AH88" s="430"/>
      <c r="AI88" s="430"/>
      <c r="AJ88" s="430"/>
      <c r="AK88" s="430"/>
      <c r="AL88" s="430"/>
      <c r="AM88" s="430"/>
    </row>
    <row r="89" spans="2:39" ht="16.350000000000001" customHeight="1" x14ac:dyDescent="0.25">
      <c r="B89" s="239" t="s">
        <v>26</v>
      </c>
      <c r="C89" s="247">
        <v>403.99</v>
      </c>
      <c r="D89" s="50">
        <v>358.19</v>
      </c>
      <c r="E89" s="50">
        <v>338.11</v>
      </c>
      <c r="F89" s="50">
        <v>300.83</v>
      </c>
      <c r="G89" s="50" t="s">
        <v>153</v>
      </c>
      <c r="H89" s="50"/>
      <c r="I89" s="22">
        <v>0.03</v>
      </c>
      <c r="J89" s="51">
        <v>0.02</v>
      </c>
      <c r="K89" s="51">
        <v>0.08</v>
      </c>
      <c r="L89" s="51">
        <v>0.01</v>
      </c>
      <c r="M89" s="50" t="s">
        <v>153</v>
      </c>
      <c r="N89" s="248"/>
      <c r="O89" s="22">
        <v>0.02</v>
      </c>
      <c r="P89" s="41">
        <v>0</v>
      </c>
      <c r="Q89" s="51">
        <v>0.09</v>
      </c>
      <c r="R89" s="50">
        <v>0</v>
      </c>
      <c r="S89" s="50" t="s">
        <v>153</v>
      </c>
      <c r="T89" s="248"/>
      <c r="U89" s="307"/>
      <c r="W89" s="430"/>
      <c r="X89" s="430"/>
      <c r="Y89" s="430"/>
      <c r="Z89" s="430"/>
      <c r="AA89" s="430"/>
      <c r="AB89" s="430"/>
      <c r="AC89" s="430"/>
      <c r="AD89" s="430"/>
      <c r="AE89" s="430"/>
      <c r="AF89" s="430"/>
      <c r="AG89" s="430"/>
      <c r="AH89" s="430"/>
      <c r="AI89" s="430"/>
      <c r="AJ89" s="430"/>
      <c r="AK89" s="430"/>
      <c r="AL89" s="430"/>
      <c r="AM89" s="430"/>
    </row>
    <row r="90" spans="2:39" ht="6.6" customHeight="1" thickBot="1" x14ac:dyDescent="0.3">
      <c r="B90" s="257"/>
      <c r="C90" s="258"/>
      <c r="D90" s="259"/>
      <c r="E90" s="259"/>
      <c r="F90" s="259"/>
      <c r="G90" s="259"/>
      <c r="H90" s="259"/>
      <c r="I90" s="258"/>
      <c r="J90" s="259"/>
      <c r="K90" s="259"/>
      <c r="L90" s="259"/>
      <c r="M90" s="259"/>
      <c r="N90" s="260"/>
      <c r="O90" s="258"/>
      <c r="P90" s="259"/>
      <c r="Q90" s="259"/>
      <c r="R90" s="259"/>
      <c r="S90" s="259"/>
      <c r="T90" s="260"/>
    </row>
    <row r="91" spans="2:39" x14ac:dyDescent="0.25">
      <c r="B91" s="14"/>
      <c r="C91" s="24"/>
      <c r="D91" s="24"/>
      <c r="E91" s="24"/>
      <c r="F91" s="24"/>
      <c r="G91" s="24"/>
      <c r="H91" s="24"/>
      <c r="I91" s="24"/>
      <c r="J91" s="24"/>
      <c r="K91" s="24"/>
      <c r="L91" s="24"/>
      <c r="M91" s="24"/>
      <c r="N91" s="24"/>
      <c r="O91" s="24"/>
      <c r="P91" s="24"/>
      <c r="Q91" s="24"/>
      <c r="R91" s="24"/>
      <c r="S91" s="24"/>
      <c r="T91" s="24"/>
    </row>
    <row r="92" spans="2:39" ht="12.6" customHeight="1" x14ac:dyDescent="0.25">
      <c r="B92" s="230" t="s">
        <v>315</v>
      </c>
      <c r="H92" s="28"/>
    </row>
    <row r="93" spans="2:39" ht="11.1" customHeight="1" x14ac:dyDescent="0.25">
      <c r="B93" s="584" t="s">
        <v>252</v>
      </c>
      <c r="C93" s="584"/>
      <c r="D93" s="584"/>
      <c r="E93" s="584"/>
      <c r="F93" s="584"/>
      <c r="G93" s="584"/>
      <c r="H93" s="584"/>
      <c r="I93" s="584"/>
      <c r="J93" s="584"/>
      <c r="K93" s="584"/>
      <c r="L93" s="584"/>
      <c r="M93" s="584"/>
      <c r="N93" s="584"/>
      <c r="O93" s="584"/>
      <c r="P93" s="584"/>
      <c r="Q93" s="584"/>
      <c r="R93" s="584"/>
      <c r="S93" s="584"/>
      <c r="T93" s="584"/>
    </row>
    <row r="94" spans="2:39" ht="11.1" customHeight="1" x14ac:dyDescent="0.25">
      <c r="B94" s="584"/>
      <c r="C94" s="584"/>
      <c r="D94" s="584"/>
      <c r="E94" s="584"/>
      <c r="F94" s="584"/>
      <c r="G94" s="584"/>
      <c r="H94" s="584"/>
      <c r="I94" s="584"/>
      <c r="J94" s="584"/>
      <c r="K94" s="584"/>
      <c r="L94" s="584"/>
      <c r="M94" s="584"/>
      <c r="N94" s="584"/>
      <c r="O94" s="584"/>
      <c r="P94" s="584"/>
      <c r="Q94" s="584"/>
      <c r="R94" s="584"/>
      <c r="S94" s="584"/>
      <c r="T94" s="584"/>
    </row>
    <row r="95" spans="2:39" ht="11.1" customHeight="1" x14ac:dyDescent="0.25">
      <c r="B95" s="230" t="s">
        <v>253</v>
      </c>
      <c r="C95" s="230"/>
      <c r="D95" s="230"/>
      <c r="E95" s="230"/>
      <c r="F95" s="230"/>
      <c r="G95" s="230"/>
      <c r="H95" s="230"/>
      <c r="I95" s="230"/>
      <c r="J95" s="230"/>
      <c r="K95" s="230"/>
      <c r="L95" s="230"/>
      <c r="M95" s="230"/>
      <c r="N95" s="230"/>
      <c r="O95" s="230"/>
      <c r="P95" s="230"/>
      <c r="Q95" s="230"/>
      <c r="R95" s="230"/>
      <c r="S95" s="230"/>
      <c r="T95" s="230"/>
    </row>
    <row r="96" spans="2:39" ht="11.1" customHeight="1" x14ac:dyDescent="0.25">
      <c r="B96" s="585" t="s">
        <v>254</v>
      </c>
      <c r="C96" s="585"/>
      <c r="D96" s="585"/>
      <c r="E96" s="585"/>
      <c r="F96" s="585"/>
      <c r="G96" s="585"/>
      <c r="H96" s="585"/>
      <c r="I96" s="585"/>
      <c r="J96" s="585"/>
      <c r="K96" s="585"/>
      <c r="L96" s="585"/>
      <c r="M96" s="585"/>
      <c r="N96" s="585"/>
      <c r="O96" s="585"/>
      <c r="P96" s="585"/>
      <c r="Q96" s="585"/>
      <c r="R96" s="585"/>
      <c r="S96" s="585"/>
      <c r="T96" s="585"/>
    </row>
    <row r="97" spans="2:20" ht="11.1" customHeight="1" x14ac:dyDescent="0.25">
      <c r="B97" s="585"/>
      <c r="C97" s="585"/>
      <c r="D97" s="585"/>
      <c r="E97" s="585"/>
      <c r="F97" s="585"/>
      <c r="G97" s="585"/>
      <c r="H97" s="585"/>
      <c r="I97" s="585"/>
      <c r="J97" s="585"/>
      <c r="K97" s="585"/>
      <c r="L97" s="585"/>
      <c r="M97" s="585"/>
      <c r="N97" s="585"/>
      <c r="O97" s="585"/>
      <c r="P97" s="585"/>
      <c r="Q97" s="585"/>
      <c r="R97" s="585"/>
      <c r="S97" s="585"/>
      <c r="T97" s="585"/>
    </row>
    <row r="98" spans="2:20" ht="11.1" customHeight="1" x14ac:dyDescent="0.25">
      <c r="B98" s="230"/>
      <c r="C98" s="230"/>
      <c r="D98" s="230"/>
      <c r="E98" s="230"/>
      <c r="F98" s="230"/>
      <c r="G98" s="230"/>
      <c r="H98" s="230"/>
      <c r="I98" s="230"/>
      <c r="J98" s="230"/>
      <c r="K98" s="230"/>
      <c r="L98" s="230"/>
      <c r="M98" s="230"/>
      <c r="N98" s="230"/>
      <c r="O98" s="230"/>
      <c r="P98" s="230"/>
      <c r="Q98" s="230"/>
      <c r="R98" s="230"/>
      <c r="S98" s="230"/>
      <c r="T98" s="230"/>
    </row>
    <row r="99" spans="2:20" x14ac:dyDescent="0.25">
      <c r="C99" s="307"/>
    </row>
    <row r="100" spans="2:20" x14ac:dyDescent="0.25">
      <c r="C100" s="307"/>
    </row>
    <row r="101" spans="2:20" x14ac:dyDescent="0.25">
      <c r="C101" s="307"/>
    </row>
    <row r="102" spans="2:20" x14ac:dyDescent="0.25">
      <c r="C102" s="307"/>
    </row>
    <row r="103" spans="2:20" x14ac:dyDescent="0.25">
      <c r="C103" s="307"/>
    </row>
    <row r="104" spans="2:20" x14ac:dyDescent="0.25">
      <c r="C104" s="307"/>
    </row>
    <row r="105" spans="2:20" x14ac:dyDescent="0.25">
      <c r="C105" s="307"/>
    </row>
    <row r="106" spans="2:20" x14ac:dyDescent="0.25">
      <c r="C106" s="307"/>
    </row>
    <row r="107" spans="2:20" x14ac:dyDescent="0.25">
      <c r="C107" s="307"/>
    </row>
    <row r="108" spans="2:20" x14ac:dyDescent="0.25">
      <c r="C108" s="307"/>
    </row>
    <row r="109" spans="2:20" x14ac:dyDescent="0.25">
      <c r="C109" s="307"/>
    </row>
    <row r="110" spans="2:20" x14ac:dyDescent="0.25">
      <c r="C110" s="307"/>
    </row>
    <row r="111" spans="2:20" x14ac:dyDescent="0.25">
      <c r="C111" s="307"/>
    </row>
    <row r="112" spans="2:20" x14ac:dyDescent="0.25">
      <c r="C112" s="307"/>
    </row>
    <row r="113" spans="3:3" x14ac:dyDescent="0.25">
      <c r="C113" s="307"/>
    </row>
    <row r="114" spans="3:3" x14ac:dyDescent="0.25">
      <c r="C114" s="307"/>
    </row>
    <row r="115" spans="3:3" x14ac:dyDescent="0.25">
      <c r="C115" s="307"/>
    </row>
    <row r="116" spans="3:3" x14ac:dyDescent="0.25">
      <c r="C116" s="307"/>
    </row>
    <row r="117" spans="3:3" x14ac:dyDescent="0.25">
      <c r="C117" s="307"/>
    </row>
    <row r="118" spans="3:3" x14ac:dyDescent="0.25">
      <c r="C118" s="307"/>
    </row>
    <row r="119" spans="3:3" x14ac:dyDescent="0.25">
      <c r="C119" s="307"/>
    </row>
    <row r="120" spans="3:3" x14ac:dyDescent="0.25">
      <c r="C120" s="307"/>
    </row>
    <row r="121" spans="3:3" x14ac:dyDescent="0.25">
      <c r="C121" s="307"/>
    </row>
    <row r="122" spans="3:3" x14ac:dyDescent="0.25">
      <c r="C122" s="307"/>
    </row>
    <row r="123" spans="3:3" x14ac:dyDescent="0.25">
      <c r="C123" s="307"/>
    </row>
    <row r="124" spans="3:3" x14ac:dyDescent="0.25">
      <c r="C124" s="307"/>
    </row>
    <row r="125" spans="3:3" x14ac:dyDescent="0.25">
      <c r="C125" s="307"/>
    </row>
    <row r="126" spans="3:3" x14ac:dyDescent="0.25">
      <c r="C126" s="307"/>
    </row>
    <row r="127" spans="3:3" x14ac:dyDescent="0.25">
      <c r="C127" s="307"/>
    </row>
    <row r="128" spans="3:3" x14ac:dyDescent="0.25">
      <c r="C128" s="307"/>
    </row>
    <row r="129" spans="3:3" x14ac:dyDescent="0.25">
      <c r="C129" s="307"/>
    </row>
    <row r="130" spans="3:3" x14ac:dyDescent="0.25">
      <c r="C130" s="307"/>
    </row>
    <row r="131" spans="3:3" x14ac:dyDescent="0.25">
      <c r="C131" s="307"/>
    </row>
    <row r="132" spans="3:3" x14ac:dyDescent="0.25">
      <c r="C132" s="307"/>
    </row>
    <row r="133" spans="3:3" x14ac:dyDescent="0.25">
      <c r="C133" s="307"/>
    </row>
    <row r="134" spans="3:3" x14ac:dyDescent="0.25">
      <c r="C134" s="307"/>
    </row>
    <row r="135" spans="3:3" x14ac:dyDescent="0.25">
      <c r="C135" s="307"/>
    </row>
    <row r="136" spans="3:3" x14ac:dyDescent="0.25">
      <c r="C136" s="307"/>
    </row>
    <row r="137" spans="3:3" x14ac:dyDescent="0.25">
      <c r="C137" s="307"/>
    </row>
    <row r="138" spans="3:3" x14ac:dyDescent="0.25">
      <c r="C138" s="307"/>
    </row>
    <row r="139" spans="3:3" x14ac:dyDescent="0.25">
      <c r="C139" s="307"/>
    </row>
    <row r="140" spans="3:3" x14ac:dyDescent="0.25">
      <c r="C140" s="307"/>
    </row>
    <row r="141" spans="3:3" x14ac:dyDescent="0.25">
      <c r="C141" s="307"/>
    </row>
    <row r="142" spans="3:3" x14ac:dyDescent="0.25">
      <c r="C142" s="307"/>
    </row>
    <row r="143" spans="3:3" x14ac:dyDescent="0.25">
      <c r="C143" s="307"/>
    </row>
  </sheetData>
  <mergeCells count="2">
    <mergeCell ref="B93:T94"/>
    <mergeCell ref="B96:T97"/>
  </mergeCells>
  <conditionalFormatting sqref="A1:XFD1048576">
    <cfRule type="containsText" dxfId="13" priority="1" operator="containsText" text="false">
      <formula>NOT(ISERROR(SEARCH("false",A1)))</formula>
    </cfRule>
  </conditionalFormatting>
  <pageMargins left="0.7" right="0.7" top="0.5" bottom="0.5" header="0.3" footer="0.3"/>
  <pageSetup paperSize="9" scale="34" orientation="landscape" r:id="rId1"/>
  <headerFooter>
    <oddHeader>&amp;L&amp;14AIA Group Limited (1299.HK)&amp;R&amp;G</oddHeader>
  </headerFooter>
  <rowBreaks count="1" manualBreakCount="1">
    <brk id="50" min="1" max="19"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50" r:id="rId7" name="FPMExcelClientSheetOptionstb1">
          <controlPr defaultSize="0" autoLine="0" autoPict="0" r:id="rId8">
            <anchor moveWithCells="1" sizeWithCells="1">
              <from>
                <xdr:col>0</xdr:col>
                <xdr:colOff>0</xdr:colOff>
                <xdr:row>0</xdr:row>
                <xdr:rowOff>0</xdr:rowOff>
              </from>
              <to>
                <xdr:col>1</xdr:col>
                <xdr:colOff>800100</xdr:colOff>
                <xdr:row>0</xdr:row>
                <xdr:rowOff>0</xdr:rowOff>
              </to>
            </anchor>
          </controlPr>
        </control>
      </mc:Choice>
      <mc:Fallback>
        <control shapeId="2050" r:id="rId7"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pageSetUpPr fitToPage="1"/>
  </sheetPr>
  <dimension ref="B2:AO105"/>
  <sheetViews>
    <sheetView zoomScaleNormal="100" zoomScaleSheetLayoutView="70" workbookViewId="0"/>
  </sheetViews>
  <sheetFormatPr defaultColWidth="8.5546875" defaultRowHeight="13.2" x14ac:dyDescent="0.25"/>
  <cols>
    <col min="1" max="1" width="1.5546875" style="28" customWidth="1"/>
    <col min="2" max="2" width="28.5546875" style="28" customWidth="1"/>
    <col min="3" max="7" width="16.44140625" style="28" customWidth="1"/>
    <col min="8" max="8" width="2.44140625" style="21" customWidth="1"/>
    <col min="9" max="11" width="11.44140625" style="28" customWidth="1"/>
    <col min="12" max="12" width="12" style="28" customWidth="1"/>
    <col min="13" max="13" width="11.44140625" style="28" customWidth="1"/>
    <col min="14" max="14" width="1.5546875" style="28" customWidth="1"/>
    <col min="15" max="18" width="11.44140625" style="28" customWidth="1"/>
    <col min="19" max="19" width="10.5546875" style="28" customWidth="1"/>
    <col min="20" max="21" width="1.5546875" style="28" customWidth="1"/>
    <col min="22" max="22" width="6.21875" style="28" customWidth="1"/>
    <col min="23" max="16384" width="8.5546875" style="28"/>
  </cols>
  <sheetData>
    <row r="2" spans="2:41" ht="38.85" customHeight="1" x14ac:dyDescent="0.25">
      <c r="B2" s="13" t="s">
        <v>202</v>
      </c>
      <c r="C2" s="237"/>
      <c r="D2" s="237"/>
      <c r="E2" s="237"/>
      <c r="F2" s="237"/>
      <c r="G2" s="237"/>
      <c r="H2" s="237"/>
      <c r="I2" s="237"/>
      <c r="J2" s="237"/>
      <c r="K2" s="237"/>
      <c r="L2" s="237"/>
      <c r="M2" s="237"/>
      <c r="N2" s="237"/>
      <c r="O2" s="21"/>
      <c r="P2" s="21"/>
      <c r="Q2" s="21"/>
      <c r="R2" s="21"/>
      <c r="S2" s="21"/>
    </row>
    <row r="3" spans="2:41" x14ac:dyDescent="0.25">
      <c r="B3" s="30"/>
    </row>
    <row r="4" spans="2:41" ht="17.399999999999999" x14ac:dyDescent="0.3">
      <c r="B4" s="32" t="s">
        <v>260</v>
      </c>
    </row>
    <row r="5" spans="2:41" ht="9.6" customHeight="1" thickBot="1" x14ac:dyDescent="0.3">
      <c r="B5" s="30"/>
    </row>
    <row r="6" spans="2:41" s="430" customFormat="1" ht="43.35" customHeight="1" thickBot="1" x14ac:dyDescent="0.3">
      <c r="B6" s="33" t="s">
        <v>0</v>
      </c>
      <c r="C6" s="106" t="s">
        <v>320</v>
      </c>
      <c r="D6" s="107" t="s">
        <v>321</v>
      </c>
      <c r="E6" s="107" t="s">
        <v>322</v>
      </c>
      <c r="F6" s="107" t="s">
        <v>323</v>
      </c>
      <c r="G6" s="107" t="s">
        <v>324</v>
      </c>
      <c r="H6" s="107"/>
      <c r="I6" s="106" t="s">
        <v>325</v>
      </c>
      <c r="J6" s="107" t="s">
        <v>326</v>
      </c>
      <c r="K6" s="107" t="s">
        <v>327</v>
      </c>
      <c r="L6" s="107" t="s">
        <v>328</v>
      </c>
      <c r="M6" s="107" t="s">
        <v>329</v>
      </c>
      <c r="N6" s="108"/>
      <c r="O6" s="106" t="s">
        <v>330</v>
      </c>
      <c r="P6" s="107" t="s">
        <v>331</v>
      </c>
      <c r="Q6" s="107" t="s">
        <v>332</v>
      </c>
      <c r="R6" s="107" t="s">
        <v>333</v>
      </c>
      <c r="S6" s="107" t="s">
        <v>334</v>
      </c>
      <c r="T6" s="108"/>
      <c r="U6" s="510"/>
      <c r="V6" s="203"/>
      <c r="X6" s="28"/>
      <c r="Y6" s="28"/>
      <c r="Z6" s="28"/>
      <c r="AA6" s="28"/>
      <c r="AB6" s="28"/>
      <c r="AC6" s="28"/>
      <c r="AD6" s="28"/>
      <c r="AE6" s="28"/>
      <c r="AF6" s="28"/>
      <c r="AG6" s="28"/>
      <c r="AH6" s="28"/>
      <c r="AI6" s="28"/>
      <c r="AJ6" s="28"/>
      <c r="AK6" s="28"/>
      <c r="AL6" s="28"/>
      <c r="AM6" s="28"/>
      <c r="AN6" s="28"/>
      <c r="AO6" s="28"/>
    </row>
    <row r="7" spans="2:41" ht="16.350000000000001" customHeight="1" x14ac:dyDescent="0.25">
      <c r="B7" s="34" t="s">
        <v>67</v>
      </c>
      <c r="C7" s="40">
        <v>1108</v>
      </c>
      <c r="D7" s="41">
        <v>968</v>
      </c>
      <c r="E7" s="41">
        <v>1167</v>
      </c>
      <c r="F7" s="41">
        <v>965</v>
      </c>
      <c r="G7" s="41">
        <v>725</v>
      </c>
      <c r="H7" s="272"/>
      <c r="I7" s="273">
        <v>7.0000000000000007E-2</v>
      </c>
      <c r="J7" s="274">
        <v>-0.17</v>
      </c>
      <c r="K7" s="274">
        <v>0.27</v>
      </c>
      <c r="L7" s="274">
        <v>0.3</v>
      </c>
      <c r="M7" s="275">
        <v>0.6</v>
      </c>
      <c r="N7" s="276"/>
      <c r="O7" s="273">
        <v>0.14000000000000001</v>
      </c>
      <c r="P7" s="274">
        <v>-0.17</v>
      </c>
      <c r="Q7" s="274">
        <v>0.21</v>
      </c>
      <c r="R7" s="274">
        <v>0.33</v>
      </c>
      <c r="S7" s="275">
        <v>0.54</v>
      </c>
      <c r="T7" s="276"/>
      <c r="V7" s="275"/>
    </row>
    <row r="8" spans="2:41" ht="16.350000000000001" customHeight="1" x14ac:dyDescent="0.25">
      <c r="B8" s="34" t="s">
        <v>3</v>
      </c>
      <c r="C8" s="38">
        <v>0.78900000000000003</v>
      </c>
      <c r="D8" s="39">
        <v>0.80900000000000005</v>
      </c>
      <c r="E8" s="39">
        <v>0.93500000000000005</v>
      </c>
      <c r="F8" s="39">
        <v>0.90500000000000003</v>
      </c>
      <c r="G8" s="39">
        <v>0.83099999999999996</v>
      </c>
      <c r="H8" s="278"/>
      <c r="I8" s="279" t="s">
        <v>400</v>
      </c>
      <c r="J8" s="280" t="s">
        <v>401</v>
      </c>
      <c r="K8" s="280" t="s">
        <v>402</v>
      </c>
      <c r="L8" s="280" t="s">
        <v>403</v>
      </c>
      <c r="M8" s="280" t="s">
        <v>347</v>
      </c>
      <c r="N8" s="281"/>
      <c r="O8" s="279" t="s">
        <v>404</v>
      </c>
      <c r="P8" s="280" t="s">
        <v>405</v>
      </c>
      <c r="Q8" s="280" t="s">
        <v>337</v>
      </c>
      <c r="R8" s="280" t="s">
        <v>406</v>
      </c>
      <c r="S8" s="280" t="s">
        <v>407</v>
      </c>
      <c r="T8" s="281"/>
      <c r="V8" s="21"/>
    </row>
    <row r="9" spans="2:41" ht="16.350000000000001" customHeight="1" x14ac:dyDescent="0.25">
      <c r="B9" s="34" t="s">
        <v>69</v>
      </c>
      <c r="C9" s="40">
        <v>1404</v>
      </c>
      <c r="D9" s="41">
        <v>1197</v>
      </c>
      <c r="E9" s="41">
        <v>1248</v>
      </c>
      <c r="F9" s="41">
        <v>1067</v>
      </c>
      <c r="G9" s="41">
        <v>873</v>
      </c>
      <c r="H9" s="278"/>
      <c r="I9" s="273">
        <v>0.09</v>
      </c>
      <c r="J9" s="274">
        <v>-0.04</v>
      </c>
      <c r="K9" s="274">
        <v>0.22</v>
      </c>
      <c r="L9" s="274">
        <v>0.19</v>
      </c>
      <c r="M9" s="275">
        <v>0.61</v>
      </c>
      <c r="N9" s="276"/>
      <c r="O9" s="273">
        <v>0.17</v>
      </c>
      <c r="P9" s="274">
        <v>-0.04</v>
      </c>
      <c r="Q9" s="274">
        <v>0.17</v>
      </c>
      <c r="R9" s="274">
        <v>0.22</v>
      </c>
      <c r="S9" s="275">
        <v>0.56000000000000005</v>
      </c>
      <c r="T9" s="276"/>
      <c r="V9" s="275"/>
    </row>
    <row r="10" spans="2:41" ht="16.350000000000001" customHeight="1" x14ac:dyDescent="0.25">
      <c r="B10" s="34" t="s">
        <v>70</v>
      </c>
      <c r="C10" s="40">
        <v>6999</v>
      </c>
      <c r="D10" s="41">
        <v>5622</v>
      </c>
      <c r="E10" s="41">
        <v>4804</v>
      </c>
      <c r="F10" s="41">
        <v>4006</v>
      </c>
      <c r="G10" s="41">
        <v>3118</v>
      </c>
      <c r="H10" s="272"/>
      <c r="I10" s="273">
        <v>0.16</v>
      </c>
      <c r="J10" s="274">
        <v>0.17</v>
      </c>
      <c r="K10" s="274">
        <v>0.25</v>
      </c>
      <c r="L10" s="274">
        <v>0.26</v>
      </c>
      <c r="M10" s="274">
        <v>0.33</v>
      </c>
      <c r="N10" s="276"/>
      <c r="O10" s="273">
        <v>0.24</v>
      </c>
      <c r="P10" s="274">
        <v>0.17</v>
      </c>
      <c r="Q10" s="274">
        <v>0.2</v>
      </c>
      <c r="R10" s="274">
        <v>0.28000000000000003</v>
      </c>
      <c r="S10" s="275">
        <v>0.3</v>
      </c>
      <c r="T10" s="276"/>
      <c r="V10" s="275"/>
    </row>
    <row r="11" spans="2:41" ht="16.350000000000001" customHeight="1" thickBot="1" x14ac:dyDescent="0.3">
      <c r="B11" s="43" t="s">
        <v>44</v>
      </c>
      <c r="C11" s="44">
        <v>1371</v>
      </c>
      <c r="D11" s="45">
        <v>1220</v>
      </c>
      <c r="E11" s="45">
        <v>1061</v>
      </c>
      <c r="F11" s="45">
        <v>870</v>
      </c>
      <c r="G11" s="45">
        <v>643</v>
      </c>
      <c r="H11" s="282"/>
      <c r="I11" s="283">
        <v>0.04</v>
      </c>
      <c r="J11" s="284">
        <v>0.14000000000000001</v>
      </c>
      <c r="K11" s="284">
        <v>0.28000000000000003</v>
      </c>
      <c r="L11" s="284">
        <v>0.32</v>
      </c>
      <c r="M11" s="284">
        <v>0.39</v>
      </c>
      <c r="N11" s="285"/>
      <c r="O11" s="283">
        <v>0.12</v>
      </c>
      <c r="P11" s="284">
        <v>0.15</v>
      </c>
      <c r="Q11" s="284">
        <v>0.22</v>
      </c>
      <c r="R11" s="284">
        <v>0.35</v>
      </c>
      <c r="S11" s="286">
        <v>0.36</v>
      </c>
      <c r="T11" s="285"/>
      <c r="V11" s="275"/>
    </row>
    <row r="12" spans="2:41" ht="13.8" thickBot="1" x14ac:dyDescent="0.3">
      <c r="B12" s="30"/>
    </row>
    <row r="13" spans="2:41" s="430" customFormat="1" ht="45" customHeight="1" thickBot="1" x14ac:dyDescent="0.3">
      <c r="B13" s="33" t="s">
        <v>0</v>
      </c>
      <c r="C13" s="106" t="s">
        <v>362</v>
      </c>
      <c r="D13" s="107" t="s">
        <v>363</v>
      </c>
      <c r="E13" s="107" t="s">
        <v>364</v>
      </c>
      <c r="F13" s="107" t="s">
        <v>365</v>
      </c>
      <c r="G13" s="107" t="s">
        <v>366</v>
      </c>
      <c r="H13" s="108"/>
      <c r="I13" s="106" t="s">
        <v>325</v>
      </c>
      <c r="J13" s="107" t="s">
        <v>326</v>
      </c>
      <c r="K13" s="107" t="s">
        <v>327</v>
      </c>
      <c r="L13" s="107" t="s">
        <v>328</v>
      </c>
      <c r="M13" s="107" t="s">
        <v>329</v>
      </c>
      <c r="N13" s="108"/>
      <c r="O13" s="106" t="s">
        <v>330</v>
      </c>
      <c r="P13" s="107" t="s">
        <v>331</v>
      </c>
      <c r="Q13" s="107" t="s">
        <v>332</v>
      </c>
      <c r="R13" s="107" t="s">
        <v>333</v>
      </c>
      <c r="S13" s="107" t="s">
        <v>334</v>
      </c>
      <c r="T13" s="108"/>
      <c r="U13" s="510"/>
      <c r="V13" s="203"/>
      <c r="X13" s="28"/>
      <c r="Y13" s="28"/>
      <c r="Z13" s="28"/>
      <c r="AA13" s="28"/>
      <c r="AB13" s="28"/>
      <c r="AC13" s="28"/>
      <c r="AD13" s="28"/>
      <c r="AE13" s="28"/>
      <c r="AF13" s="28"/>
      <c r="AG13" s="28"/>
      <c r="AH13" s="28"/>
      <c r="AI13" s="28"/>
      <c r="AJ13" s="28"/>
      <c r="AK13" s="28"/>
      <c r="AL13" s="28"/>
      <c r="AM13" s="28"/>
      <c r="AN13" s="28"/>
      <c r="AO13" s="28"/>
    </row>
    <row r="14" spans="2:41" ht="16.350000000000001" customHeight="1" x14ac:dyDescent="0.25">
      <c r="B14" s="34" t="s">
        <v>67</v>
      </c>
      <c r="C14" s="40">
        <v>738</v>
      </c>
      <c r="D14" s="41">
        <v>594</v>
      </c>
      <c r="E14" s="41">
        <v>702</v>
      </c>
      <c r="F14" s="41">
        <v>556</v>
      </c>
      <c r="G14" s="41">
        <v>377</v>
      </c>
      <c r="H14" s="294"/>
      <c r="I14" s="273">
        <v>0.15</v>
      </c>
      <c r="J14" s="274">
        <v>-0.13</v>
      </c>
      <c r="K14" s="274">
        <v>0.34</v>
      </c>
      <c r="L14" s="274">
        <v>0.37</v>
      </c>
      <c r="M14" s="289">
        <v>0.65</v>
      </c>
      <c r="N14" s="290"/>
      <c r="O14" s="273">
        <v>0.24</v>
      </c>
      <c r="P14" s="274">
        <v>-0.15</v>
      </c>
      <c r="Q14" s="274">
        <v>0.26</v>
      </c>
      <c r="R14" s="274">
        <v>0.47</v>
      </c>
      <c r="S14" s="271">
        <v>0.56000000000000005</v>
      </c>
      <c r="T14" s="276"/>
      <c r="V14" s="275"/>
    </row>
    <row r="15" spans="2:41" ht="16.350000000000001" customHeight="1" x14ac:dyDescent="0.25">
      <c r="B15" s="34" t="s">
        <v>3</v>
      </c>
      <c r="C15" s="38">
        <v>0.82099999999999995</v>
      </c>
      <c r="D15" s="39">
        <v>0.81799999999999995</v>
      </c>
      <c r="E15" s="39">
        <v>0.93200000000000005</v>
      </c>
      <c r="F15" s="39">
        <v>0.91</v>
      </c>
      <c r="G15" s="39">
        <v>0.88200000000000001</v>
      </c>
      <c r="H15" s="295"/>
      <c r="I15" s="279" t="s">
        <v>155</v>
      </c>
      <c r="J15" s="280" t="s">
        <v>408</v>
      </c>
      <c r="K15" s="280" t="s">
        <v>409</v>
      </c>
      <c r="L15" s="280" t="s">
        <v>410</v>
      </c>
      <c r="M15" s="291" t="s">
        <v>375</v>
      </c>
      <c r="N15" s="292"/>
      <c r="O15" s="279" t="s">
        <v>155</v>
      </c>
      <c r="P15" s="280" t="s">
        <v>411</v>
      </c>
      <c r="Q15" s="280" t="s">
        <v>412</v>
      </c>
      <c r="R15" s="280" t="s">
        <v>410</v>
      </c>
      <c r="S15" s="291" t="s">
        <v>413</v>
      </c>
      <c r="T15" s="281"/>
      <c r="V15" s="21"/>
    </row>
    <row r="16" spans="2:41" ht="16.350000000000001" customHeight="1" x14ac:dyDescent="0.25">
      <c r="B16" s="34" t="s">
        <v>69</v>
      </c>
      <c r="C16" s="40">
        <v>899</v>
      </c>
      <c r="D16" s="41">
        <v>726</v>
      </c>
      <c r="E16" s="41">
        <v>753</v>
      </c>
      <c r="F16" s="41">
        <v>611</v>
      </c>
      <c r="G16" s="41">
        <v>428</v>
      </c>
      <c r="H16" s="295"/>
      <c r="I16" s="273">
        <v>0.14000000000000001</v>
      </c>
      <c r="J16" s="274">
        <v>0</v>
      </c>
      <c r="K16" s="274">
        <v>0.31</v>
      </c>
      <c r="L16" s="274">
        <v>0.32</v>
      </c>
      <c r="M16" s="289">
        <v>0.56000000000000005</v>
      </c>
      <c r="N16" s="290"/>
      <c r="O16" s="273">
        <v>0.24</v>
      </c>
      <c r="P16" s="274">
        <v>-0.04</v>
      </c>
      <c r="Q16" s="274">
        <v>0.23</v>
      </c>
      <c r="R16" s="274">
        <v>0.43</v>
      </c>
      <c r="S16" s="271">
        <v>0.48</v>
      </c>
      <c r="T16" s="276"/>
      <c r="V16" s="275"/>
    </row>
    <row r="17" spans="2:41" ht="16.350000000000001" customHeight="1" x14ac:dyDescent="0.25">
      <c r="B17" s="34" t="s">
        <v>70</v>
      </c>
      <c r="C17" s="40">
        <v>3961</v>
      </c>
      <c r="D17" s="41">
        <v>3001</v>
      </c>
      <c r="E17" s="41">
        <v>2561</v>
      </c>
      <c r="F17" s="41">
        <v>2076</v>
      </c>
      <c r="G17" s="41">
        <v>1467</v>
      </c>
      <c r="H17" s="294"/>
      <c r="I17" s="273">
        <v>0.22</v>
      </c>
      <c r="J17" s="274">
        <v>0.21</v>
      </c>
      <c r="K17" s="274">
        <v>0.31</v>
      </c>
      <c r="L17" s="274">
        <v>0.31</v>
      </c>
      <c r="M17" s="274">
        <v>0.35</v>
      </c>
      <c r="N17" s="290"/>
      <c r="O17" s="273">
        <v>0.32</v>
      </c>
      <c r="P17" s="274">
        <v>0.17</v>
      </c>
      <c r="Q17" s="274">
        <v>0.23</v>
      </c>
      <c r="R17" s="274">
        <v>0.42</v>
      </c>
      <c r="S17" s="275">
        <v>0.27</v>
      </c>
      <c r="T17" s="276"/>
      <c r="V17" s="275"/>
    </row>
    <row r="18" spans="2:41" ht="16.350000000000001" customHeight="1" thickBot="1" x14ac:dyDescent="0.3">
      <c r="B18" s="43" t="s">
        <v>44</v>
      </c>
      <c r="C18" s="44">
        <v>722</v>
      </c>
      <c r="D18" s="45">
        <v>640</v>
      </c>
      <c r="E18" s="45">
        <v>537</v>
      </c>
      <c r="F18" s="45">
        <v>436</v>
      </c>
      <c r="G18" s="45">
        <v>294</v>
      </c>
      <c r="H18" s="297"/>
      <c r="I18" s="283">
        <v>0.04</v>
      </c>
      <c r="J18" s="284">
        <v>0.22</v>
      </c>
      <c r="K18" s="284">
        <v>0.32</v>
      </c>
      <c r="L18" s="284">
        <v>0.37</v>
      </c>
      <c r="M18" s="284">
        <v>0.45</v>
      </c>
      <c r="N18" s="293"/>
      <c r="O18" s="283">
        <v>0.13</v>
      </c>
      <c r="P18" s="284">
        <v>0.19</v>
      </c>
      <c r="Q18" s="284">
        <v>0.23</v>
      </c>
      <c r="R18" s="284">
        <v>0.48</v>
      </c>
      <c r="S18" s="286">
        <v>0.38</v>
      </c>
      <c r="T18" s="285"/>
      <c r="V18" s="275"/>
    </row>
    <row r="19" spans="2:41" x14ac:dyDescent="0.25">
      <c r="B19" s="30"/>
    </row>
    <row r="20" spans="2:41" x14ac:dyDescent="0.25">
      <c r="B20" s="30"/>
    </row>
    <row r="21" spans="2:41" ht="17.399999999999999" x14ac:dyDescent="0.3">
      <c r="B21" s="32" t="s">
        <v>261</v>
      </c>
    </row>
    <row r="22" spans="2:41" ht="9.6" customHeight="1" thickBot="1" x14ac:dyDescent="0.3">
      <c r="B22" s="30"/>
    </row>
    <row r="23" spans="2:41" s="430" customFormat="1" ht="46.8" customHeight="1" thickBot="1" x14ac:dyDescent="0.3">
      <c r="B23" s="33" t="s">
        <v>0</v>
      </c>
      <c r="C23" s="106" t="s">
        <v>320</v>
      </c>
      <c r="D23" s="107" t="s">
        <v>321</v>
      </c>
      <c r="E23" s="107" t="s">
        <v>322</v>
      </c>
      <c r="F23" s="107" t="s">
        <v>323</v>
      </c>
      <c r="G23" s="107" t="s">
        <v>324</v>
      </c>
      <c r="H23" s="107"/>
      <c r="I23" s="106" t="s">
        <v>325</v>
      </c>
      <c r="J23" s="107" t="s">
        <v>326</v>
      </c>
      <c r="K23" s="107" t="s">
        <v>327</v>
      </c>
      <c r="L23" s="107" t="s">
        <v>328</v>
      </c>
      <c r="M23" s="107" t="s">
        <v>329</v>
      </c>
      <c r="N23" s="108"/>
      <c r="O23" s="106" t="s">
        <v>330</v>
      </c>
      <c r="P23" s="107" t="s">
        <v>331</v>
      </c>
      <c r="Q23" s="107" t="s">
        <v>332</v>
      </c>
      <c r="R23" s="107" t="s">
        <v>333</v>
      </c>
      <c r="S23" s="107" t="s">
        <v>334</v>
      </c>
      <c r="T23" s="108"/>
      <c r="U23" s="510"/>
      <c r="V23" s="203"/>
      <c r="X23" s="28"/>
      <c r="Y23" s="28"/>
      <c r="Z23" s="28"/>
      <c r="AA23" s="28"/>
      <c r="AB23" s="28"/>
      <c r="AC23" s="28"/>
      <c r="AD23" s="28"/>
      <c r="AE23" s="28"/>
      <c r="AF23" s="28"/>
      <c r="AG23" s="28"/>
      <c r="AH23" s="28"/>
      <c r="AI23" s="28"/>
      <c r="AJ23" s="28"/>
      <c r="AK23" s="28"/>
      <c r="AL23" s="28"/>
      <c r="AM23" s="28"/>
      <c r="AN23" s="28"/>
      <c r="AO23" s="28"/>
    </row>
    <row r="24" spans="2:41" ht="15.75" customHeight="1" x14ac:dyDescent="0.25">
      <c r="B24" s="34" t="s">
        <v>67</v>
      </c>
      <c r="C24" s="40">
        <v>756</v>
      </c>
      <c r="D24" s="41">
        <v>550</v>
      </c>
      <c r="E24" s="41">
        <v>1621</v>
      </c>
      <c r="F24" s="41">
        <v>1712</v>
      </c>
      <c r="G24" s="41">
        <v>1384</v>
      </c>
      <c r="H24" s="272"/>
      <c r="I24" s="273">
        <v>0.37</v>
      </c>
      <c r="J24" s="274">
        <v>-0.66</v>
      </c>
      <c r="K24" s="274">
        <v>-0.05</v>
      </c>
      <c r="L24" s="274">
        <v>0.24</v>
      </c>
      <c r="M24" s="275">
        <v>0.34</v>
      </c>
      <c r="N24" s="281"/>
      <c r="O24" s="273">
        <v>0.37</v>
      </c>
      <c r="P24" s="274">
        <v>-0.66</v>
      </c>
      <c r="Q24" s="274">
        <v>-0.05</v>
      </c>
      <c r="R24" s="274">
        <v>0.24</v>
      </c>
      <c r="S24" s="275">
        <v>0.34</v>
      </c>
      <c r="T24" s="281"/>
      <c r="V24" s="21"/>
    </row>
    <row r="25" spans="2:41" x14ac:dyDescent="0.25">
      <c r="B25" s="34" t="s">
        <v>3</v>
      </c>
      <c r="C25" s="38">
        <v>0.64</v>
      </c>
      <c r="D25" s="39">
        <v>0.44700000000000001</v>
      </c>
      <c r="E25" s="39">
        <v>0.66100000000000003</v>
      </c>
      <c r="F25" s="39">
        <v>0.62</v>
      </c>
      <c r="G25" s="39">
        <v>0.53700000000000003</v>
      </c>
      <c r="H25" s="278"/>
      <c r="I25" s="279" t="s">
        <v>414</v>
      </c>
      <c r="J25" s="280" t="s">
        <v>415</v>
      </c>
      <c r="K25" s="280" t="s">
        <v>339</v>
      </c>
      <c r="L25" s="280" t="s">
        <v>416</v>
      </c>
      <c r="M25" s="280" t="s">
        <v>370</v>
      </c>
      <c r="N25" s="281"/>
      <c r="O25" s="279" t="s">
        <v>414</v>
      </c>
      <c r="P25" s="280" t="s">
        <v>415</v>
      </c>
      <c r="Q25" s="280" t="s">
        <v>339</v>
      </c>
      <c r="R25" s="280" t="s">
        <v>416</v>
      </c>
      <c r="S25" s="280" t="s">
        <v>370</v>
      </c>
      <c r="T25" s="281"/>
      <c r="V25" s="21"/>
    </row>
    <row r="26" spans="2:41" x14ac:dyDescent="0.25">
      <c r="B26" s="34" t="s">
        <v>69</v>
      </c>
      <c r="C26" s="40">
        <v>1106</v>
      </c>
      <c r="D26" s="41">
        <v>1138</v>
      </c>
      <c r="E26" s="41">
        <v>2393</v>
      </c>
      <c r="F26" s="41">
        <v>2697</v>
      </c>
      <c r="G26" s="41">
        <v>2493</v>
      </c>
      <c r="H26" s="278"/>
      <c r="I26" s="273">
        <v>-0.03</v>
      </c>
      <c r="J26" s="274">
        <v>-0.52</v>
      </c>
      <c r="K26" s="274">
        <v>-0.11</v>
      </c>
      <c r="L26" s="274">
        <v>0.08</v>
      </c>
      <c r="M26" s="275">
        <v>0.24</v>
      </c>
      <c r="N26" s="281"/>
      <c r="O26" s="273">
        <v>-0.03</v>
      </c>
      <c r="P26" s="274">
        <v>-0.52</v>
      </c>
      <c r="Q26" s="274">
        <v>-0.11</v>
      </c>
      <c r="R26" s="274">
        <v>0.08</v>
      </c>
      <c r="S26" s="275">
        <v>0.24</v>
      </c>
      <c r="T26" s="281"/>
      <c r="V26" s="21"/>
    </row>
    <row r="27" spans="2:41" x14ac:dyDescent="0.25">
      <c r="B27" s="34" t="s">
        <v>70</v>
      </c>
      <c r="C27" s="40">
        <v>11904</v>
      </c>
      <c r="D27" s="41">
        <v>13042</v>
      </c>
      <c r="E27" s="41">
        <v>13107</v>
      </c>
      <c r="F27" s="41">
        <v>11444</v>
      </c>
      <c r="G27" s="41">
        <v>9535</v>
      </c>
      <c r="H27" s="272"/>
      <c r="I27" s="273">
        <v>-0.09</v>
      </c>
      <c r="J27" s="274">
        <v>0</v>
      </c>
      <c r="K27" s="274">
        <v>0.15</v>
      </c>
      <c r="L27" s="274">
        <v>0.2</v>
      </c>
      <c r="M27" s="275">
        <v>0.37</v>
      </c>
      <c r="N27" s="281"/>
      <c r="O27" s="273">
        <v>-0.09</v>
      </c>
      <c r="P27" s="274">
        <v>0</v>
      </c>
      <c r="Q27" s="274">
        <v>0.15</v>
      </c>
      <c r="R27" s="274">
        <v>0.2</v>
      </c>
      <c r="S27" s="275">
        <v>0.37</v>
      </c>
      <c r="T27" s="281"/>
      <c r="V27" s="21"/>
    </row>
    <row r="28" spans="2:41" ht="13.8" thickBot="1" x14ac:dyDescent="0.3">
      <c r="B28" s="43" t="s">
        <v>44</v>
      </c>
      <c r="C28" s="44">
        <v>2143</v>
      </c>
      <c r="D28" s="45">
        <v>2059</v>
      </c>
      <c r="E28" s="45">
        <v>1879</v>
      </c>
      <c r="F28" s="45">
        <v>1814</v>
      </c>
      <c r="G28" s="45">
        <v>1627</v>
      </c>
      <c r="H28" s="282"/>
      <c r="I28" s="283">
        <v>0.04</v>
      </c>
      <c r="J28" s="284">
        <v>0.1</v>
      </c>
      <c r="K28" s="284">
        <v>0.06</v>
      </c>
      <c r="L28" s="284">
        <v>0.11</v>
      </c>
      <c r="M28" s="286">
        <v>0.23</v>
      </c>
      <c r="N28" s="296"/>
      <c r="O28" s="283">
        <v>0.04</v>
      </c>
      <c r="P28" s="284">
        <v>0.1</v>
      </c>
      <c r="Q28" s="284">
        <v>0.06</v>
      </c>
      <c r="R28" s="284">
        <v>0.11</v>
      </c>
      <c r="S28" s="286">
        <v>0.23</v>
      </c>
      <c r="T28" s="296"/>
      <c r="V28" s="21"/>
    </row>
    <row r="29" spans="2:41" ht="13.8" thickBot="1" x14ac:dyDescent="0.3">
      <c r="B29" s="30"/>
    </row>
    <row r="30" spans="2:41" s="430" customFormat="1" ht="46.8" customHeight="1" thickBot="1" x14ac:dyDescent="0.3">
      <c r="B30" s="33" t="s">
        <v>0</v>
      </c>
      <c r="C30" s="106" t="s">
        <v>362</v>
      </c>
      <c r="D30" s="107" t="s">
        <v>363</v>
      </c>
      <c r="E30" s="107" t="s">
        <v>364</v>
      </c>
      <c r="F30" s="107" t="s">
        <v>365</v>
      </c>
      <c r="G30" s="107" t="s">
        <v>366</v>
      </c>
      <c r="H30" s="108"/>
      <c r="I30" s="106" t="s">
        <v>325</v>
      </c>
      <c r="J30" s="107" t="s">
        <v>326</v>
      </c>
      <c r="K30" s="107" t="s">
        <v>327</v>
      </c>
      <c r="L30" s="107" t="s">
        <v>328</v>
      </c>
      <c r="M30" s="107" t="s">
        <v>329</v>
      </c>
      <c r="N30" s="108"/>
      <c r="O30" s="106" t="s">
        <v>330</v>
      </c>
      <c r="P30" s="107" t="s">
        <v>331</v>
      </c>
      <c r="Q30" s="107" t="s">
        <v>332</v>
      </c>
      <c r="R30" s="107" t="s">
        <v>333</v>
      </c>
      <c r="S30" s="107" t="s">
        <v>334</v>
      </c>
      <c r="T30" s="108"/>
      <c r="U30" s="510"/>
      <c r="V30" s="203"/>
      <c r="X30" s="28"/>
      <c r="Y30" s="28"/>
      <c r="Z30" s="28"/>
      <c r="AA30" s="28"/>
      <c r="AB30" s="28"/>
      <c r="AC30" s="28"/>
      <c r="AD30" s="28"/>
      <c r="AE30" s="28"/>
      <c r="AF30" s="28"/>
      <c r="AG30" s="28"/>
      <c r="AH30" s="28"/>
      <c r="AI30" s="28"/>
      <c r="AJ30" s="28"/>
      <c r="AK30" s="28"/>
      <c r="AL30" s="28"/>
      <c r="AM30" s="28"/>
      <c r="AN30" s="28"/>
      <c r="AO30" s="28"/>
    </row>
    <row r="31" spans="2:41" x14ac:dyDescent="0.25">
      <c r="B31" s="34" t="s">
        <v>67</v>
      </c>
      <c r="C31" s="40">
        <v>313</v>
      </c>
      <c r="D31" s="41">
        <v>306</v>
      </c>
      <c r="E31" s="41">
        <v>945</v>
      </c>
      <c r="F31" s="41">
        <v>796</v>
      </c>
      <c r="G31" s="41">
        <v>723</v>
      </c>
      <c r="H31" s="294"/>
      <c r="I31" s="273">
        <v>0.02</v>
      </c>
      <c r="J31" s="274">
        <v>-0.68</v>
      </c>
      <c r="K31" s="274">
        <v>0.19</v>
      </c>
      <c r="L31" s="274">
        <v>0.1</v>
      </c>
      <c r="M31" s="275">
        <v>0.54</v>
      </c>
      <c r="N31" s="276"/>
      <c r="O31" s="298">
        <v>0.02</v>
      </c>
      <c r="P31" s="274">
        <v>-0.68</v>
      </c>
      <c r="Q31" s="274">
        <v>0.19</v>
      </c>
      <c r="R31" s="274">
        <v>0.1</v>
      </c>
      <c r="S31" s="275">
        <v>0.54</v>
      </c>
      <c r="T31" s="281"/>
      <c r="V31" s="21"/>
    </row>
    <row r="32" spans="2:41" x14ac:dyDescent="0.25">
      <c r="B32" s="34" t="s">
        <v>3</v>
      </c>
      <c r="C32" s="38">
        <v>0.57499999999999996</v>
      </c>
      <c r="D32" s="39">
        <v>0.51</v>
      </c>
      <c r="E32" s="39">
        <v>0.68</v>
      </c>
      <c r="F32" s="39">
        <v>0.622</v>
      </c>
      <c r="G32" s="39">
        <v>0.49199999999999999</v>
      </c>
      <c r="H32" s="295"/>
      <c r="I32" s="279" t="s">
        <v>417</v>
      </c>
      <c r="J32" s="280" t="s">
        <v>418</v>
      </c>
      <c r="K32" s="280" t="s">
        <v>419</v>
      </c>
      <c r="L32" s="280" t="s">
        <v>420</v>
      </c>
      <c r="M32" s="280" t="s">
        <v>421</v>
      </c>
      <c r="N32" s="281"/>
      <c r="O32" s="279" t="s">
        <v>417</v>
      </c>
      <c r="P32" s="280" t="s">
        <v>418</v>
      </c>
      <c r="Q32" s="280" t="s">
        <v>419</v>
      </c>
      <c r="R32" s="280" t="s">
        <v>420</v>
      </c>
      <c r="S32" s="280" t="s">
        <v>421</v>
      </c>
      <c r="T32" s="281"/>
      <c r="V32" s="21"/>
    </row>
    <row r="33" spans="2:41" x14ac:dyDescent="0.25">
      <c r="B33" s="34" t="s">
        <v>69</v>
      </c>
      <c r="C33" s="40">
        <v>505</v>
      </c>
      <c r="D33" s="41">
        <v>565</v>
      </c>
      <c r="E33" s="41">
        <v>1367</v>
      </c>
      <c r="F33" s="41">
        <v>1252</v>
      </c>
      <c r="G33" s="41">
        <v>1434</v>
      </c>
      <c r="H33" s="295"/>
      <c r="I33" s="273">
        <v>-0.11</v>
      </c>
      <c r="J33" s="274">
        <v>-0.59</v>
      </c>
      <c r="K33" s="274">
        <v>0.09</v>
      </c>
      <c r="L33" s="274">
        <v>-0.13</v>
      </c>
      <c r="M33" s="275">
        <v>0.72</v>
      </c>
      <c r="N33" s="276"/>
      <c r="O33" s="298">
        <v>-0.11</v>
      </c>
      <c r="P33" s="274">
        <v>-0.59</v>
      </c>
      <c r="Q33" s="274">
        <v>0.09</v>
      </c>
      <c r="R33" s="274">
        <v>-0.13</v>
      </c>
      <c r="S33" s="275">
        <v>0.72</v>
      </c>
      <c r="T33" s="281"/>
      <c r="V33" s="21"/>
    </row>
    <row r="34" spans="2:41" x14ac:dyDescent="0.25">
      <c r="B34" s="34" t="s">
        <v>70</v>
      </c>
      <c r="C34" s="40">
        <v>5773</v>
      </c>
      <c r="D34" s="41">
        <v>6136</v>
      </c>
      <c r="E34" s="41">
        <v>6104</v>
      </c>
      <c r="F34" s="41">
        <v>5075</v>
      </c>
      <c r="G34" s="41">
        <v>4275</v>
      </c>
      <c r="H34" s="294"/>
      <c r="I34" s="273">
        <v>-0.06</v>
      </c>
      <c r="J34" s="274">
        <v>0.01</v>
      </c>
      <c r="K34" s="274">
        <v>0.2</v>
      </c>
      <c r="L34" s="274">
        <v>0.19</v>
      </c>
      <c r="M34" s="274">
        <v>0.51</v>
      </c>
      <c r="N34" s="276"/>
      <c r="O34" s="298">
        <v>-0.06</v>
      </c>
      <c r="P34" s="274">
        <v>0.01</v>
      </c>
      <c r="Q34" s="274">
        <v>0.2</v>
      </c>
      <c r="R34" s="274">
        <v>0.19</v>
      </c>
      <c r="S34" s="275">
        <v>0.51</v>
      </c>
      <c r="T34" s="281"/>
      <c r="V34" s="21"/>
    </row>
    <row r="35" spans="2:41" ht="13.8" thickBot="1" x14ac:dyDescent="0.3">
      <c r="B35" s="43" t="s">
        <v>44</v>
      </c>
      <c r="C35" s="44">
        <v>1055</v>
      </c>
      <c r="D35" s="45">
        <v>1005</v>
      </c>
      <c r="E35" s="45">
        <v>935</v>
      </c>
      <c r="F35" s="45">
        <v>922</v>
      </c>
      <c r="G35" s="45">
        <v>821</v>
      </c>
      <c r="H35" s="297"/>
      <c r="I35" s="283">
        <v>0.05</v>
      </c>
      <c r="J35" s="284">
        <v>7.0000000000000007E-2</v>
      </c>
      <c r="K35" s="284">
        <v>0.08</v>
      </c>
      <c r="L35" s="284">
        <v>0.12</v>
      </c>
      <c r="M35" s="286">
        <v>0.25</v>
      </c>
      <c r="N35" s="285"/>
      <c r="O35" s="299">
        <v>0.05</v>
      </c>
      <c r="P35" s="284">
        <v>7.0000000000000007E-2</v>
      </c>
      <c r="Q35" s="284">
        <v>0.08</v>
      </c>
      <c r="R35" s="284">
        <v>0.12</v>
      </c>
      <c r="S35" s="286">
        <v>0.25</v>
      </c>
      <c r="T35" s="296"/>
      <c r="V35" s="21"/>
    </row>
    <row r="36" spans="2:41" ht="13.35" customHeight="1" x14ac:dyDescent="0.25">
      <c r="B36" s="300"/>
      <c r="C36" s="133"/>
      <c r="D36" s="41"/>
      <c r="E36" s="41"/>
      <c r="F36" s="41"/>
      <c r="G36" s="41"/>
      <c r="H36" s="272"/>
      <c r="I36" s="21"/>
      <c r="J36" s="21"/>
      <c r="K36" s="21"/>
      <c r="L36" s="21"/>
      <c r="M36" s="21"/>
      <c r="N36" s="21"/>
      <c r="O36" s="21"/>
      <c r="P36" s="21"/>
      <c r="Q36" s="21"/>
      <c r="R36" s="21"/>
      <c r="S36" s="21"/>
      <c r="T36" s="21"/>
      <c r="V36" s="21"/>
    </row>
    <row r="37" spans="2:41" x14ac:dyDescent="0.25">
      <c r="B37" s="30"/>
    </row>
    <row r="38" spans="2:41" ht="17.399999999999999" x14ac:dyDescent="0.3">
      <c r="B38" s="32" t="s">
        <v>262</v>
      </c>
    </row>
    <row r="39" spans="2:41" ht="9.6" customHeight="1" thickBot="1" x14ac:dyDescent="0.3">
      <c r="B39" s="30"/>
    </row>
    <row r="40" spans="2:41" s="430" customFormat="1" ht="47.55" customHeight="1" thickBot="1" x14ac:dyDescent="0.3">
      <c r="B40" s="33" t="s">
        <v>0</v>
      </c>
      <c r="C40" s="106" t="s">
        <v>320</v>
      </c>
      <c r="D40" s="107" t="s">
        <v>321</v>
      </c>
      <c r="E40" s="107" t="s">
        <v>322</v>
      </c>
      <c r="F40" s="107" t="s">
        <v>323</v>
      </c>
      <c r="G40" s="107" t="s">
        <v>324</v>
      </c>
      <c r="H40" s="107"/>
      <c r="I40" s="106" t="s">
        <v>325</v>
      </c>
      <c r="J40" s="107" t="s">
        <v>326</v>
      </c>
      <c r="K40" s="107" t="s">
        <v>327</v>
      </c>
      <c r="L40" s="107" t="s">
        <v>328</v>
      </c>
      <c r="M40" s="107" t="s">
        <v>329</v>
      </c>
      <c r="N40" s="108"/>
      <c r="O40" s="106" t="s">
        <v>330</v>
      </c>
      <c r="P40" s="107" t="s">
        <v>331</v>
      </c>
      <c r="Q40" s="107" t="s">
        <v>332</v>
      </c>
      <c r="R40" s="107" t="s">
        <v>333</v>
      </c>
      <c r="S40" s="107" t="s">
        <v>334</v>
      </c>
      <c r="T40" s="108"/>
      <c r="U40" s="510"/>
      <c r="V40" s="203"/>
      <c r="X40" s="28"/>
      <c r="Y40" s="28"/>
      <c r="Z40" s="28"/>
      <c r="AA40" s="28"/>
      <c r="AB40" s="28"/>
      <c r="AC40" s="28"/>
      <c r="AD40" s="28"/>
      <c r="AE40" s="28"/>
      <c r="AF40" s="28"/>
      <c r="AG40" s="28"/>
      <c r="AH40" s="28"/>
      <c r="AI40" s="28"/>
      <c r="AJ40" s="28"/>
      <c r="AK40" s="28"/>
      <c r="AL40" s="28"/>
      <c r="AM40" s="28"/>
      <c r="AN40" s="28"/>
      <c r="AO40" s="28"/>
    </row>
    <row r="41" spans="2:41" ht="16.350000000000001" customHeight="1" x14ac:dyDescent="0.25">
      <c r="B41" s="34" t="s">
        <v>67</v>
      </c>
      <c r="C41" s="40">
        <v>609</v>
      </c>
      <c r="D41" s="41">
        <v>469</v>
      </c>
      <c r="E41" s="41">
        <v>494</v>
      </c>
      <c r="F41" s="41">
        <v>447</v>
      </c>
      <c r="G41" s="41">
        <v>381</v>
      </c>
      <c r="H41" s="272"/>
      <c r="I41" s="301">
        <v>0.34</v>
      </c>
      <c r="J41" s="302">
        <v>-0.04</v>
      </c>
      <c r="K41" s="302">
        <v>0.06</v>
      </c>
      <c r="L41" s="302">
        <v>0.12</v>
      </c>
      <c r="M41" s="303">
        <v>-0.04</v>
      </c>
      <c r="N41" s="304"/>
      <c r="O41" s="273">
        <v>0.3</v>
      </c>
      <c r="P41" s="274">
        <v>-0.05</v>
      </c>
      <c r="Q41" s="274">
        <v>0.11</v>
      </c>
      <c r="R41" s="274">
        <v>0.17</v>
      </c>
      <c r="S41" s="275">
        <v>-0.01</v>
      </c>
      <c r="T41" s="276"/>
      <c r="U41" s="535"/>
      <c r="V41" s="275"/>
    </row>
    <row r="42" spans="2:41" ht="16.350000000000001" customHeight="1" x14ac:dyDescent="0.25">
      <c r="B42" s="34" t="s">
        <v>3</v>
      </c>
      <c r="C42" s="38">
        <v>0.9</v>
      </c>
      <c r="D42" s="39">
        <v>0.71</v>
      </c>
      <c r="E42" s="39">
        <v>0.67700000000000005</v>
      </c>
      <c r="F42" s="39">
        <v>0.73099999999999998</v>
      </c>
      <c r="G42" s="39">
        <v>0.73399999999999999</v>
      </c>
      <c r="H42" s="278"/>
      <c r="I42" s="305" t="s">
        <v>422</v>
      </c>
      <c r="J42" s="280" t="s">
        <v>423</v>
      </c>
      <c r="K42" s="280" t="s">
        <v>424</v>
      </c>
      <c r="L42" s="280" t="s">
        <v>165</v>
      </c>
      <c r="M42" s="280" t="s">
        <v>425</v>
      </c>
      <c r="N42" s="281"/>
      <c r="O42" s="305" t="s">
        <v>426</v>
      </c>
      <c r="P42" s="280" t="s">
        <v>427</v>
      </c>
      <c r="Q42" s="280" t="s">
        <v>428</v>
      </c>
      <c r="R42" s="280" t="s">
        <v>377</v>
      </c>
      <c r="S42" s="280" t="s">
        <v>425</v>
      </c>
      <c r="T42" s="281"/>
      <c r="V42" s="21"/>
    </row>
    <row r="43" spans="2:41" ht="16.350000000000001" customHeight="1" x14ac:dyDescent="0.25">
      <c r="B43" s="34" t="s">
        <v>69</v>
      </c>
      <c r="C43" s="40">
        <v>677</v>
      </c>
      <c r="D43" s="41">
        <v>661</v>
      </c>
      <c r="E43" s="41">
        <v>729</v>
      </c>
      <c r="F43" s="41">
        <v>611</v>
      </c>
      <c r="G43" s="41">
        <v>519</v>
      </c>
      <c r="H43" s="278"/>
      <c r="I43" s="273">
        <v>0.05</v>
      </c>
      <c r="J43" s="274">
        <v>-0.09</v>
      </c>
      <c r="K43" s="274">
        <v>0.14000000000000001</v>
      </c>
      <c r="L43" s="274">
        <v>0.13</v>
      </c>
      <c r="M43" s="275">
        <v>0.06</v>
      </c>
      <c r="N43" s="276"/>
      <c r="O43" s="273">
        <v>0.02</v>
      </c>
      <c r="P43" s="274">
        <v>-0.09</v>
      </c>
      <c r="Q43" s="274">
        <v>0.19</v>
      </c>
      <c r="R43" s="274">
        <v>0.18</v>
      </c>
      <c r="S43" s="275">
        <v>0.1</v>
      </c>
      <c r="T43" s="276"/>
      <c r="V43" s="275"/>
    </row>
    <row r="44" spans="2:41" ht="16.350000000000001" customHeight="1" x14ac:dyDescent="0.25">
      <c r="B44" s="34" t="s">
        <v>70</v>
      </c>
      <c r="C44" s="40">
        <v>4428</v>
      </c>
      <c r="D44" s="41">
        <v>4462</v>
      </c>
      <c r="E44" s="41">
        <v>4352</v>
      </c>
      <c r="F44" s="41">
        <v>3895</v>
      </c>
      <c r="G44" s="41">
        <v>3559</v>
      </c>
      <c r="H44" s="272"/>
      <c r="I44" s="273">
        <v>0.02</v>
      </c>
      <c r="J44" s="274">
        <v>0.03</v>
      </c>
      <c r="K44" s="274">
        <v>7.0000000000000007E-2</v>
      </c>
      <c r="L44" s="274">
        <v>0.05</v>
      </c>
      <c r="M44" s="274">
        <v>0.02</v>
      </c>
      <c r="N44" s="276"/>
      <c r="O44" s="273">
        <v>-0.01</v>
      </c>
      <c r="P44" s="274">
        <v>0.03</v>
      </c>
      <c r="Q44" s="274">
        <v>0.12</v>
      </c>
      <c r="R44" s="274">
        <v>0.09</v>
      </c>
      <c r="S44" s="275">
        <v>0.06</v>
      </c>
      <c r="T44" s="276"/>
      <c r="V44" s="275"/>
    </row>
    <row r="45" spans="2:41" ht="16.350000000000001" customHeight="1" thickBot="1" x14ac:dyDescent="0.3">
      <c r="B45" s="43" t="s">
        <v>44</v>
      </c>
      <c r="C45" s="44">
        <v>960</v>
      </c>
      <c r="D45" s="45">
        <v>987</v>
      </c>
      <c r="E45" s="45">
        <v>1064</v>
      </c>
      <c r="F45" s="45">
        <v>995</v>
      </c>
      <c r="G45" s="45">
        <v>868</v>
      </c>
      <c r="H45" s="282"/>
      <c r="I45" s="283">
        <v>-0.01</v>
      </c>
      <c r="J45" s="284">
        <v>-7.0000000000000007E-2</v>
      </c>
      <c r="K45" s="284">
        <v>0.03</v>
      </c>
      <c r="L45" s="284">
        <v>0.09</v>
      </c>
      <c r="M45" s="284">
        <v>0.09</v>
      </c>
      <c r="N45" s="285"/>
      <c r="O45" s="283">
        <v>-0.03</v>
      </c>
      <c r="P45" s="284">
        <v>-7.0000000000000007E-2</v>
      </c>
      <c r="Q45" s="284">
        <v>7.0000000000000007E-2</v>
      </c>
      <c r="R45" s="284">
        <v>0.15</v>
      </c>
      <c r="S45" s="286">
        <v>0.13</v>
      </c>
      <c r="T45" s="285"/>
      <c r="V45" s="275"/>
    </row>
    <row r="46" spans="2:41" ht="13.8" thickBot="1" x14ac:dyDescent="0.3">
      <c r="B46" s="30"/>
    </row>
    <row r="47" spans="2:41" s="430" customFormat="1" ht="45" customHeight="1" thickBot="1" x14ac:dyDescent="0.3">
      <c r="B47" s="33" t="s">
        <v>0</v>
      </c>
      <c r="C47" s="106" t="s">
        <v>362</v>
      </c>
      <c r="D47" s="107" t="s">
        <v>363</v>
      </c>
      <c r="E47" s="107" t="s">
        <v>364</v>
      </c>
      <c r="F47" s="107" t="s">
        <v>365</v>
      </c>
      <c r="G47" s="107" t="s">
        <v>366</v>
      </c>
      <c r="H47" s="108"/>
      <c r="I47" s="106" t="s">
        <v>325</v>
      </c>
      <c r="J47" s="107" t="s">
        <v>326</v>
      </c>
      <c r="K47" s="107" t="s">
        <v>327</v>
      </c>
      <c r="L47" s="107" t="s">
        <v>328</v>
      </c>
      <c r="M47" s="107" t="s">
        <v>329</v>
      </c>
      <c r="N47" s="108"/>
      <c r="O47" s="106" t="s">
        <v>330</v>
      </c>
      <c r="P47" s="107" t="s">
        <v>331</v>
      </c>
      <c r="Q47" s="107" t="s">
        <v>332</v>
      </c>
      <c r="R47" s="107" t="s">
        <v>333</v>
      </c>
      <c r="S47" s="107" t="s">
        <v>334</v>
      </c>
      <c r="T47" s="108"/>
      <c r="U47" s="510"/>
      <c r="V47" s="203"/>
      <c r="X47" s="28"/>
      <c r="Y47" s="28"/>
      <c r="Z47" s="28"/>
      <c r="AA47" s="28"/>
      <c r="AB47" s="28"/>
      <c r="AC47" s="28"/>
      <c r="AD47" s="28"/>
      <c r="AE47" s="28"/>
      <c r="AF47" s="28"/>
      <c r="AG47" s="28"/>
      <c r="AH47" s="28"/>
      <c r="AI47" s="28"/>
      <c r="AJ47" s="28"/>
      <c r="AK47" s="28"/>
      <c r="AL47" s="28"/>
      <c r="AM47" s="28"/>
      <c r="AN47" s="28"/>
      <c r="AO47" s="28"/>
    </row>
    <row r="48" spans="2:41" ht="16.350000000000001" customHeight="1" x14ac:dyDescent="0.25">
      <c r="B48" s="34" t="s">
        <v>67</v>
      </c>
      <c r="C48" s="40">
        <v>312</v>
      </c>
      <c r="D48" s="41">
        <v>199</v>
      </c>
      <c r="E48" s="41">
        <v>215</v>
      </c>
      <c r="F48" s="41">
        <v>204</v>
      </c>
      <c r="G48" s="41">
        <v>179</v>
      </c>
      <c r="H48" s="294"/>
      <c r="I48" s="273">
        <v>0.52</v>
      </c>
      <c r="J48" s="274">
        <v>-7.0000000000000007E-2</v>
      </c>
      <c r="K48" s="274">
        <v>0.05</v>
      </c>
      <c r="L48" s="274">
        <v>0.05</v>
      </c>
      <c r="M48" s="274">
        <v>-0.03</v>
      </c>
      <c r="N48" s="290"/>
      <c r="O48" s="273">
        <v>0.56999999999999995</v>
      </c>
      <c r="P48" s="274">
        <v>-7.0000000000000007E-2</v>
      </c>
      <c r="Q48" s="274">
        <v>0.05</v>
      </c>
      <c r="R48" s="274">
        <v>0.14000000000000001</v>
      </c>
      <c r="S48" s="275">
        <v>-0.01</v>
      </c>
      <c r="T48" s="281"/>
      <c r="V48" s="21"/>
    </row>
    <row r="49" spans="2:41" ht="16.350000000000001" customHeight="1" x14ac:dyDescent="0.25">
      <c r="B49" s="34" t="s">
        <v>3</v>
      </c>
      <c r="C49" s="38">
        <v>0.93500000000000005</v>
      </c>
      <c r="D49" s="39">
        <v>0.63900000000000001</v>
      </c>
      <c r="E49" s="39">
        <v>0.66800000000000004</v>
      </c>
      <c r="F49" s="39">
        <v>0.71</v>
      </c>
      <c r="G49" s="39">
        <v>0.753</v>
      </c>
      <c r="H49" s="295"/>
      <c r="I49" s="279" t="s">
        <v>429</v>
      </c>
      <c r="J49" s="280" t="s">
        <v>430</v>
      </c>
      <c r="K49" s="280" t="s">
        <v>431</v>
      </c>
      <c r="L49" s="280" t="s">
        <v>379</v>
      </c>
      <c r="M49" s="280" t="s">
        <v>432</v>
      </c>
      <c r="N49" s="292"/>
      <c r="O49" s="279" t="s">
        <v>429</v>
      </c>
      <c r="P49" s="280" t="s">
        <v>430</v>
      </c>
      <c r="Q49" s="280" t="s">
        <v>346</v>
      </c>
      <c r="R49" s="280" t="s">
        <v>431</v>
      </c>
      <c r="S49" s="280" t="s">
        <v>433</v>
      </c>
      <c r="T49" s="281"/>
      <c r="V49" s="21"/>
    </row>
    <row r="50" spans="2:41" ht="16.350000000000001" customHeight="1" x14ac:dyDescent="0.25">
      <c r="B50" s="34" t="s">
        <v>69</v>
      </c>
      <c r="C50" s="40">
        <v>333</v>
      </c>
      <c r="D50" s="41">
        <v>312</v>
      </c>
      <c r="E50" s="41">
        <v>321</v>
      </c>
      <c r="F50" s="41">
        <v>287</v>
      </c>
      <c r="G50" s="41">
        <v>237</v>
      </c>
      <c r="H50" s="295"/>
      <c r="I50" s="273">
        <v>0.04</v>
      </c>
      <c r="J50" s="274">
        <v>-0.03</v>
      </c>
      <c r="K50" s="274">
        <v>0.11</v>
      </c>
      <c r="L50" s="274">
        <v>0.11</v>
      </c>
      <c r="M50" s="274">
        <v>0.05</v>
      </c>
      <c r="N50" s="290"/>
      <c r="O50" s="273">
        <v>7.0000000000000007E-2</v>
      </c>
      <c r="P50" s="274">
        <v>-0.03</v>
      </c>
      <c r="Q50" s="274">
        <v>0.12</v>
      </c>
      <c r="R50" s="274">
        <v>0.21</v>
      </c>
      <c r="S50" s="275">
        <v>7.0000000000000007E-2</v>
      </c>
      <c r="T50" s="281"/>
      <c r="V50" s="21"/>
    </row>
    <row r="51" spans="2:41" ht="16.350000000000001" customHeight="1" x14ac:dyDescent="0.25">
      <c r="B51" s="34" t="s">
        <v>70</v>
      </c>
      <c r="C51" s="40">
        <v>2089</v>
      </c>
      <c r="D51" s="41">
        <v>1981</v>
      </c>
      <c r="E51" s="41">
        <v>1929</v>
      </c>
      <c r="F51" s="41">
        <v>1803</v>
      </c>
      <c r="G51" s="41">
        <v>1571</v>
      </c>
      <c r="H51" s="294"/>
      <c r="I51" s="273">
        <v>0.03</v>
      </c>
      <c r="J51" s="274">
        <v>0.03</v>
      </c>
      <c r="K51" s="274">
        <v>0.06</v>
      </c>
      <c r="L51" s="274">
        <v>0.05</v>
      </c>
      <c r="M51" s="274">
        <v>0</v>
      </c>
      <c r="N51" s="290"/>
      <c r="O51" s="273">
        <v>0.05</v>
      </c>
      <c r="P51" s="274">
        <v>0.03</v>
      </c>
      <c r="Q51" s="274">
        <v>7.0000000000000007E-2</v>
      </c>
      <c r="R51" s="274">
        <v>0.15</v>
      </c>
      <c r="S51" s="275">
        <v>0.02</v>
      </c>
      <c r="T51" s="281"/>
      <c r="V51" s="21"/>
    </row>
    <row r="52" spans="2:41" ht="16.350000000000001" customHeight="1" thickBot="1" x14ac:dyDescent="0.3">
      <c r="B52" s="43" t="s">
        <v>44</v>
      </c>
      <c r="C52" s="44">
        <v>485</v>
      </c>
      <c r="D52" s="45">
        <v>478</v>
      </c>
      <c r="E52" s="45">
        <v>528</v>
      </c>
      <c r="F52" s="45">
        <v>496</v>
      </c>
      <c r="G52" s="45">
        <v>423</v>
      </c>
      <c r="H52" s="297"/>
      <c r="I52" s="283">
        <v>-0.01</v>
      </c>
      <c r="J52" s="284">
        <v>-0.09</v>
      </c>
      <c r="K52" s="284">
        <v>0.08</v>
      </c>
      <c r="L52" s="284">
        <v>7.0000000000000007E-2</v>
      </c>
      <c r="M52" s="284">
        <v>0.11</v>
      </c>
      <c r="N52" s="293"/>
      <c r="O52" s="283">
        <v>0.01</v>
      </c>
      <c r="P52" s="284">
        <v>-0.09</v>
      </c>
      <c r="Q52" s="284">
        <v>0.06</v>
      </c>
      <c r="R52" s="284">
        <v>0.17</v>
      </c>
      <c r="S52" s="286">
        <v>0.13</v>
      </c>
      <c r="T52" s="296"/>
      <c r="V52" s="21"/>
    </row>
    <row r="53" spans="2:41" x14ac:dyDescent="0.25">
      <c r="B53" s="30"/>
    </row>
    <row r="54" spans="2:41" x14ac:dyDescent="0.25">
      <c r="B54" s="30"/>
    </row>
    <row r="55" spans="2:41" ht="17.399999999999999" x14ac:dyDescent="0.3">
      <c r="B55" s="32" t="s">
        <v>263</v>
      </c>
    </row>
    <row r="56" spans="2:41" ht="9.6" customHeight="1" thickBot="1" x14ac:dyDescent="0.3">
      <c r="B56" s="30"/>
    </row>
    <row r="57" spans="2:41" s="430" customFormat="1" ht="48" customHeight="1" thickBot="1" x14ac:dyDescent="0.3">
      <c r="B57" s="33" t="s">
        <v>0</v>
      </c>
      <c r="C57" s="106" t="s">
        <v>320</v>
      </c>
      <c r="D57" s="107" t="s">
        <v>321</v>
      </c>
      <c r="E57" s="107" t="s">
        <v>322</v>
      </c>
      <c r="F57" s="107" t="s">
        <v>323</v>
      </c>
      <c r="G57" s="107" t="s">
        <v>324</v>
      </c>
      <c r="H57" s="107"/>
      <c r="I57" s="106" t="s">
        <v>325</v>
      </c>
      <c r="J57" s="107" t="s">
        <v>326</v>
      </c>
      <c r="K57" s="107" t="s">
        <v>327</v>
      </c>
      <c r="L57" s="107" t="s">
        <v>328</v>
      </c>
      <c r="M57" s="107" t="s">
        <v>329</v>
      </c>
      <c r="N57" s="108"/>
      <c r="O57" s="106" t="s">
        <v>330</v>
      </c>
      <c r="P57" s="107" t="s">
        <v>331</v>
      </c>
      <c r="Q57" s="107" t="s">
        <v>332</v>
      </c>
      <c r="R57" s="107" t="s">
        <v>333</v>
      </c>
      <c r="S57" s="107" t="s">
        <v>334</v>
      </c>
      <c r="T57" s="108"/>
      <c r="U57" s="510"/>
      <c r="V57" s="203"/>
      <c r="X57" s="28"/>
      <c r="Y57" s="28"/>
      <c r="Z57" s="28"/>
      <c r="AA57" s="28"/>
      <c r="AB57" s="28"/>
      <c r="AC57" s="28"/>
      <c r="AD57" s="28"/>
      <c r="AE57" s="28"/>
      <c r="AF57" s="28"/>
      <c r="AG57" s="28"/>
      <c r="AH57" s="28"/>
      <c r="AI57" s="28"/>
      <c r="AJ57" s="28"/>
      <c r="AK57" s="28"/>
      <c r="AL57" s="28"/>
      <c r="AM57" s="28"/>
      <c r="AN57" s="28"/>
      <c r="AO57" s="28"/>
    </row>
    <row r="58" spans="2:41" ht="15" customHeight="1" x14ac:dyDescent="0.25">
      <c r="B58" s="34" t="s">
        <v>67</v>
      </c>
      <c r="C58" s="40">
        <v>356</v>
      </c>
      <c r="D58" s="41">
        <v>330</v>
      </c>
      <c r="E58" s="41">
        <v>352</v>
      </c>
      <c r="F58" s="41">
        <v>357</v>
      </c>
      <c r="G58" s="41">
        <v>297</v>
      </c>
      <c r="H58" s="272"/>
      <c r="I58" s="273">
        <v>0.06</v>
      </c>
      <c r="J58" s="274">
        <v>-0.05</v>
      </c>
      <c r="K58" s="274">
        <v>0</v>
      </c>
      <c r="L58" s="274">
        <v>0.18</v>
      </c>
      <c r="M58" s="275">
        <v>-0.01</v>
      </c>
      <c r="N58" s="276"/>
      <c r="O58" s="273">
        <v>0.08</v>
      </c>
      <c r="P58" s="274">
        <v>-0.06</v>
      </c>
      <c r="Q58" s="274">
        <v>-0.01</v>
      </c>
      <c r="R58" s="274">
        <v>0.2</v>
      </c>
      <c r="S58" s="275">
        <v>-0.02</v>
      </c>
      <c r="T58" s="276"/>
      <c r="V58" s="275"/>
    </row>
    <row r="59" spans="2:41" ht="15" customHeight="1" x14ac:dyDescent="0.25">
      <c r="B59" s="34" t="s">
        <v>3</v>
      </c>
      <c r="C59" s="38">
        <v>0.64700000000000002</v>
      </c>
      <c r="D59" s="39">
        <v>0.63400000000000001</v>
      </c>
      <c r="E59" s="39">
        <v>0.65500000000000003</v>
      </c>
      <c r="F59" s="39">
        <v>0.65400000000000003</v>
      </c>
      <c r="G59" s="39">
        <v>0.69699999999999995</v>
      </c>
      <c r="H59" s="278"/>
      <c r="I59" s="279" t="s">
        <v>160</v>
      </c>
      <c r="J59" s="280" t="s">
        <v>434</v>
      </c>
      <c r="K59" s="280" t="s">
        <v>352</v>
      </c>
      <c r="L59" s="280" t="s">
        <v>431</v>
      </c>
      <c r="M59" s="280" t="s">
        <v>435</v>
      </c>
      <c r="N59" s="281"/>
      <c r="O59" s="279" t="s">
        <v>436</v>
      </c>
      <c r="P59" s="280" t="s">
        <v>437</v>
      </c>
      <c r="Q59" s="280" t="s">
        <v>352</v>
      </c>
      <c r="R59" s="280" t="s">
        <v>431</v>
      </c>
      <c r="S59" s="280" t="s">
        <v>438</v>
      </c>
      <c r="T59" s="281"/>
      <c r="V59" s="21"/>
    </row>
    <row r="60" spans="2:41" ht="15" customHeight="1" x14ac:dyDescent="0.25">
      <c r="B60" s="34" t="s">
        <v>69</v>
      </c>
      <c r="C60" s="40">
        <v>549</v>
      </c>
      <c r="D60" s="41">
        <v>520</v>
      </c>
      <c r="E60" s="41">
        <v>538</v>
      </c>
      <c r="F60" s="41">
        <v>547</v>
      </c>
      <c r="G60" s="41">
        <v>426</v>
      </c>
      <c r="H60" s="278"/>
      <c r="I60" s="273">
        <v>0.03</v>
      </c>
      <c r="J60" s="274">
        <v>-0.02</v>
      </c>
      <c r="K60" s="274">
        <v>0</v>
      </c>
      <c r="L60" s="274">
        <v>0.26</v>
      </c>
      <c r="M60" s="275">
        <v>0.02</v>
      </c>
      <c r="N60" s="276"/>
      <c r="O60" s="273">
        <v>0.06</v>
      </c>
      <c r="P60" s="274">
        <v>-0.03</v>
      </c>
      <c r="Q60" s="274">
        <v>-0.02</v>
      </c>
      <c r="R60" s="274">
        <v>0.28000000000000003</v>
      </c>
      <c r="S60" s="275">
        <v>0.01</v>
      </c>
      <c r="T60" s="276"/>
      <c r="V60" s="275"/>
    </row>
    <row r="61" spans="2:41" ht="15" customHeight="1" x14ac:dyDescent="0.25">
      <c r="B61" s="34" t="s">
        <v>70</v>
      </c>
      <c r="C61" s="40">
        <v>3433</v>
      </c>
      <c r="D61" s="41">
        <v>3088</v>
      </c>
      <c r="E61" s="41">
        <v>2916</v>
      </c>
      <c r="F61" s="41">
        <v>2738</v>
      </c>
      <c r="G61" s="41">
        <v>2435</v>
      </c>
      <c r="H61" s="272"/>
      <c r="I61" s="273">
        <v>0.08</v>
      </c>
      <c r="J61" s="274">
        <v>7.0000000000000007E-2</v>
      </c>
      <c r="K61" s="274">
        <v>0.08</v>
      </c>
      <c r="L61" s="274">
        <v>0.1</v>
      </c>
      <c r="M61" s="274">
        <v>7.0000000000000007E-2</v>
      </c>
      <c r="N61" s="276"/>
      <c r="O61" s="273">
        <v>0.11</v>
      </c>
      <c r="P61" s="274">
        <v>0.06</v>
      </c>
      <c r="Q61" s="274">
        <v>7.0000000000000007E-2</v>
      </c>
      <c r="R61" s="274">
        <v>0.12</v>
      </c>
      <c r="S61" s="275">
        <v>0.06</v>
      </c>
      <c r="T61" s="276"/>
      <c r="V61" s="275"/>
    </row>
    <row r="62" spans="2:41" ht="15" customHeight="1" thickBot="1" x14ac:dyDescent="0.3">
      <c r="B62" s="43" t="s">
        <v>44</v>
      </c>
      <c r="C62" s="44">
        <v>723</v>
      </c>
      <c r="D62" s="45">
        <v>621</v>
      </c>
      <c r="E62" s="45">
        <v>583</v>
      </c>
      <c r="F62" s="45">
        <v>558</v>
      </c>
      <c r="G62" s="45">
        <v>513</v>
      </c>
      <c r="H62" s="282"/>
      <c r="I62" s="283">
        <v>0.13</v>
      </c>
      <c r="J62" s="284">
        <v>0.08</v>
      </c>
      <c r="K62" s="284">
        <v>0.06</v>
      </c>
      <c r="L62" s="284">
        <v>7.0000000000000007E-2</v>
      </c>
      <c r="M62" s="284">
        <v>0.12</v>
      </c>
      <c r="N62" s="285"/>
      <c r="O62" s="283">
        <v>0.16</v>
      </c>
      <c r="P62" s="284">
        <v>7.0000000000000007E-2</v>
      </c>
      <c r="Q62" s="284">
        <v>0.04</v>
      </c>
      <c r="R62" s="284">
        <v>0.09</v>
      </c>
      <c r="S62" s="286">
        <v>0.11</v>
      </c>
      <c r="T62" s="285"/>
      <c r="V62" s="275"/>
    </row>
    <row r="63" spans="2:41" ht="13.8" thickBot="1" x14ac:dyDescent="0.3">
      <c r="B63" s="30"/>
    </row>
    <row r="64" spans="2:41" s="430" customFormat="1" ht="44.55" customHeight="1" thickBot="1" x14ac:dyDescent="0.3">
      <c r="B64" s="33" t="s">
        <v>0</v>
      </c>
      <c r="C64" s="106" t="s">
        <v>362</v>
      </c>
      <c r="D64" s="107" t="s">
        <v>363</v>
      </c>
      <c r="E64" s="107" t="s">
        <v>364</v>
      </c>
      <c r="F64" s="107" t="s">
        <v>365</v>
      </c>
      <c r="G64" s="107" t="s">
        <v>366</v>
      </c>
      <c r="H64" s="108"/>
      <c r="I64" s="106" t="s">
        <v>325</v>
      </c>
      <c r="J64" s="107" t="s">
        <v>326</v>
      </c>
      <c r="K64" s="107" t="s">
        <v>327</v>
      </c>
      <c r="L64" s="107" t="s">
        <v>328</v>
      </c>
      <c r="M64" s="107" t="s">
        <v>329</v>
      </c>
      <c r="N64" s="108"/>
      <c r="O64" s="106" t="s">
        <v>330</v>
      </c>
      <c r="P64" s="107" t="s">
        <v>331</v>
      </c>
      <c r="Q64" s="107" t="s">
        <v>332</v>
      </c>
      <c r="R64" s="107" t="s">
        <v>333</v>
      </c>
      <c r="S64" s="107" t="s">
        <v>334</v>
      </c>
      <c r="T64" s="108"/>
      <c r="U64" s="510"/>
      <c r="V64" s="203"/>
      <c r="X64" s="28"/>
      <c r="Y64" s="28"/>
      <c r="Z64" s="28"/>
      <c r="AA64" s="28"/>
      <c r="AB64" s="28"/>
      <c r="AC64" s="28"/>
      <c r="AD64" s="28"/>
      <c r="AE64" s="28"/>
      <c r="AF64" s="28"/>
      <c r="AG64" s="28"/>
      <c r="AH64" s="28"/>
      <c r="AI64" s="28"/>
      <c r="AJ64" s="28"/>
      <c r="AK64" s="28"/>
      <c r="AL64" s="28"/>
      <c r="AM64" s="28"/>
      <c r="AN64" s="28"/>
      <c r="AO64" s="28"/>
    </row>
    <row r="65" spans="2:41" ht="15.6" customHeight="1" x14ac:dyDescent="0.25">
      <c r="B65" s="34" t="s">
        <v>67</v>
      </c>
      <c r="C65" s="40">
        <v>176</v>
      </c>
      <c r="D65" s="41">
        <v>127</v>
      </c>
      <c r="E65" s="41">
        <v>173</v>
      </c>
      <c r="F65" s="41">
        <v>178</v>
      </c>
      <c r="G65" s="41">
        <v>138</v>
      </c>
      <c r="H65" s="294"/>
      <c r="I65" s="273">
        <v>0.32</v>
      </c>
      <c r="J65" s="274">
        <v>-0.24</v>
      </c>
      <c r="K65" s="274">
        <v>0</v>
      </c>
      <c r="L65" s="274">
        <v>0.22</v>
      </c>
      <c r="M65" s="289">
        <v>-0.1</v>
      </c>
      <c r="N65" s="290"/>
      <c r="O65" s="273">
        <v>0.39</v>
      </c>
      <c r="P65" s="274">
        <v>-0.27</v>
      </c>
      <c r="Q65" s="274">
        <v>-0.03</v>
      </c>
      <c r="R65" s="274">
        <v>0.28999999999999998</v>
      </c>
      <c r="S65" s="271">
        <v>-0.11</v>
      </c>
      <c r="T65" s="276"/>
      <c r="V65" s="275"/>
    </row>
    <row r="66" spans="2:41" ht="15.6" customHeight="1" x14ac:dyDescent="0.25">
      <c r="B66" s="34" t="s">
        <v>3</v>
      </c>
      <c r="C66" s="38">
        <v>0.63200000000000001</v>
      </c>
      <c r="D66" s="39">
        <v>0.59299999999999997</v>
      </c>
      <c r="E66" s="39">
        <v>0.64800000000000002</v>
      </c>
      <c r="F66" s="39">
        <v>0.61399999999999999</v>
      </c>
      <c r="G66" s="39">
        <v>0.71099999999999997</v>
      </c>
      <c r="H66" s="295"/>
      <c r="I66" s="279" t="s">
        <v>439</v>
      </c>
      <c r="J66" s="280" t="s">
        <v>424</v>
      </c>
      <c r="K66" s="280" t="s">
        <v>440</v>
      </c>
      <c r="L66" s="280" t="s">
        <v>441</v>
      </c>
      <c r="M66" s="291" t="s">
        <v>442</v>
      </c>
      <c r="N66" s="292"/>
      <c r="O66" s="279" t="s">
        <v>439</v>
      </c>
      <c r="P66" s="280" t="s">
        <v>424</v>
      </c>
      <c r="Q66" s="280" t="s">
        <v>440</v>
      </c>
      <c r="R66" s="280" t="s">
        <v>441</v>
      </c>
      <c r="S66" s="291" t="s">
        <v>443</v>
      </c>
      <c r="T66" s="281"/>
      <c r="V66" s="21"/>
    </row>
    <row r="67" spans="2:41" ht="15.6" customHeight="1" x14ac:dyDescent="0.25">
      <c r="B67" s="34" t="s">
        <v>69</v>
      </c>
      <c r="C67" s="40">
        <v>279</v>
      </c>
      <c r="D67" s="41">
        <v>214</v>
      </c>
      <c r="E67" s="41">
        <v>267</v>
      </c>
      <c r="F67" s="41">
        <v>290</v>
      </c>
      <c r="G67" s="41">
        <v>194</v>
      </c>
      <c r="H67" s="295"/>
      <c r="I67" s="273">
        <v>0.25</v>
      </c>
      <c r="J67" s="274">
        <v>-0.17</v>
      </c>
      <c r="K67" s="274">
        <v>-0.06</v>
      </c>
      <c r="L67" s="274">
        <v>0.42</v>
      </c>
      <c r="M67" s="289">
        <v>-0.11</v>
      </c>
      <c r="N67" s="290"/>
      <c r="O67" s="273">
        <v>0.3</v>
      </c>
      <c r="P67" s="274">
        <v>-0.2</v>
      </c>
      <c r="Q67" s="274">
        <v>-0.08</v>
      </c>
      <c r="R67" s="274">
        <v>0.49</v>
      </c>
      <c r="S67" s="271">
        <v>-0.13</v>
      </c>
      <c r="T67" s="276"/>
      <c r="V67" s="275"/>
    </row>
    <row r="68" spans="2:41" ht="15.6" customHeight="1" x14ac:dyDescent="0.25">
      <c r="B68" s="34" t="s">
        <v>70</v>
      </c>
      <c r="C68" s="40">
        <v>1730</v>
      </c>
      <c r="D68" s="41">
        <v>1502</v>
      </c>
      <c r="E68" s="41">
        <v>1456</v>
      </c>
      <c r="F68" s="41">
        <v>1392</v>
      </c>
      <c r="G68" s="41">
        <v>1172</v>
      </c>
      <c r="H68" s="294"/>
      <c r="I68" s="273">
        <v>0.1</v>
      </c>
      <c r="J68" s="274">
        <v>0.06</v>
      </c>
      <c r="K68" s="274">
        <v>7.0000000000000007E-2</v>
      </c>
      <c r="L68" s="274">
        <v>0.12</v>
      </c>
      <c r="M68" s="274">
        <v>0.04</v>
      </c>
      <c r="N68" s="290"/>
      <c r="O68" s="273">
        <v>0.15</v>
      </c>
      <c r="P68" s="274">
        <v>0.03</v>
      </c>
      <c r="Q68" s="274">
        <v>0.05</v>
      </c>
      <c r="R68" s="274">
        <v>0.19</v>
      </c>
      <c r="S68" s="275">
        <v>0.03</v>
      </c>
      <c r="T68" s="276"/>
      <c r="V68" s="275"/>
    </row>
    <row r="69" spans="2:41" ht="15.6" customHeight="1" thickBot="1" x14ac:dyDescent="0.3">
      <c r="B69" s="43" t="s">
        <v>44</v>
      </c>
      <c r="C69" s="44">
        <v>339</v>
      </c>
      <c r="D69" s="45">
        <v>303</v>
      </c>
      <c r="E69" s="45">
        <v>281</v>
      </c>
      <c r="F69" s="45">
        <v>273</v>
      </c>
      <c r="G69" s="45">
        <v>240</v>
      </c>
      <c r="H69" s="297"/>
      <c r="I69" s="283">
        <v>0.08</v>
      </c>
      <c r="J69" s="284">
        <v>0.11</v>
      </c>
      <c r="K69" s="284">
        <v>0.05</v>
      </c>
      <c r="L69" s="284">
        <v>0.09</v>
      </c>
      <c r="M69" s="284">
        <v>0.12</v>
      </c>
      <c r="N69" s="293"/>
      <c r="O69" s="283">
        <v>0.12</v>
      </c>
      <c r="P69" s="284">
        <v>0.08</v>
      </c>
      <c r="Q69" s="284">
        <v>0.03</v>
      </c>
      <c r="R69" s="284">
        <v>0.14000000000000001</v>
      </c>
      <c r="S69" s="286">
        <v>0.11</v>
      </c>
      <c r="T69" s="285"/>
      <c r="V69" s="275"/>
    </row>
    <row r="70" spans="2:41" x14ac:dyDescent="0.25">
      <c r="B70" s="30"/>
    </row>
    <row r="71" spans="2:41" x14ac:dyDescent="0.25">
      <c r="B71" s="30"/>
    </row>
    <row r="72" spans="2:41" ht="17.399999999999999" x14ac:dyDescent="0.3">
      <c r="B72" s="32" t="s">
        <v>264</v>
      </c>
    </row>
    <row r="73" spans="2:41" ht="9.6" customHeight="1" thickBot="1" x14ac:dyDescent="0.3">
      <c r="B73" s="30"/>
    </row>
    <row r="74" spans="2:41" s="430" customFormat="1" ht="46.8" customHeight="1" thickBot="1" x14ac:dyDescent="0.3">
      <c r="B74" s="33" t="s">
        <v>0</v>
      </c>
      <c r="C74" s="106" t="s">
        <v>320</v>
      </c>
      <c r="D74" s="107" t="s">
        <v>321</v>
      </c>
      <c r="E74" s="107" t="s">
        <v>322</v>
      </c>
      <c r="F74" s="107" t="s">
        <v>323</v>
      </c>
      <c r="G74" s="107" t="s">
        <v>324</v>
      </c>
      <c r="H74" s="107"/>
      <c r="I74" s="106" t="s">
        <v>325</v>
      </c>
      <c r="J74" s="107" t="s">
        <v>326</v>
      </c>
      <c r="K74" s="107" t="s">
        <v>327</v>
      </c>
      <c r="L74" s="107" t="s">
        <v>328</v>
      </c>
      <c r="M74" s="107" t="s">
        <v>329</v>
      </c>
      <c r="N74" s="108"/>
      <c r="O74" s="106" t="s">
        <v>330</v>
      </c>
      <c r="P74" s="107" t="s">
        <v>331</v>
      </c>
      <c r="Q74" s="107" t="s">
        <v>332</v>
      </c>
      <c r="R74" s="107" t="s">
        <v>333</v>
      </c>
      <c r="S74" s="107" t="s">
        <v>334</v>
      </c>
      <c r="T74" s="108"/>
      <c r="U74" s="510"/>
      <c r="V74" s="203"/>
      <c r="X74" s="28"/>
      <c r="Y74" s="28"/>
      <c r="Z74" s="28"/>
      <c r="AA74" s="28"/>
      <c r="AB74" s="28"/>
      <c r="AC74" s="28"/>
      <c r="AD74" s="28"/>
      <c r="AE74" s="28"/>
      <c r="AF74" s="28"/>
      <c r="AG74" s="28"/>
      <c r="AH74" s="28"/>
      <c r="AI74" s="28"/>
      <c r="AJ74" s="28"/>
      <c r="AK74" s="28"/>
      <c r="AL74" s="28"/>
      <c r="AM74" s="28"/>
      <c r="AN74" s="28"/>
      <c r="AO74" s="28"/>
    </row>
    <row r="75" spans="2:41" ht="15.6" customHeight="1" x14ac:dyDescent="0.25">
      <c r="B75" s="34" t="s">
        <v>67</v>
      </c>
      <c r="C75" s="40">
        <v>283</v>
      </c>
      <c r="D75" s="41">
        <v>222</v>
      </c>
      <c r="E75" s="41">
        <v>258</v>
      </c>
      <c r="F75" s="41">
        <v>247</v>
      </c>
      <c r="G75" s="41">
        <v>215</v>
      </c>
      <c r="H75" s="272"/>
      <c r="I75" s="273">
        <v>0.26</v>
      </c>
      <c r="J75" s="274">
        <v>-0.13</v>
      </c>
      <c r="K75" s="274">
        <v>7.0000000000000007E-2</v>
      </c>
      <c r="L75" s="274">
        <v>0.08</v>
      </c>
      <c r="M75" s="275">
        <v>0.16</v>
      </c>
      <c r="N75" s="276"/>
      <c r="O75" s="273">
        <v>0.27</v>
      </c>
      <c r="P75" s="274">
        <v>-0.14000000000000001</v>
      </c>
      <c r="Q75" s="274">
        <v>0.04</v>
      </c>
      <c r="R75" s="274">
        <v>0.15</v>
      </c>
      <c r="S75" s="275">
        <v>0.11</v>
      </c>
      <c r="T75" s="276"/>
      <c r="V75" s="275"/>
    </row>
    <row r="76" spans="2:41" ht="15.6" customHeight="1" x14ac:dyDescent="0.25">
      <c r="B76" s="34" t="s">
        <v>3</v>
      </c>
      <c r="C76" s="38">
        <v>0.57299999999999995</v>
      </c>
      <c r="D76" s="39">
        <v>0.59899999999999998</v>
      </c>
      <c r="E76" s="39">
        <v>0.63100000000000001</v>
      </c>
      <c r="F76" s="39">
        <v>0.63800000000000001</v>
      </c>
      <c r="G76" s="39">
        <v>0.625</v>
      </c>
      <c r="H76" s="278"/>
      <c r="I76" s="305" t="s">
        <v>444</v>
      </c>
      <c r="J76" s="280" t="s">
        <v>445</v>
      </c>
      <c r="K76" s="280" t="s">
        <v>157</v>
      </c>
      <c r="L76" s="280" t="s">
        <v>160</v>
      </c>
      <c r="M76" s="280" t="s">
        <v>446</v>
      </c>
      <c r="N76" s="281"/>
      <c r="O76" s="305" t="s">
        <v>447</v>
      </c>
      <c r="P76" s="280" t="s">
        <v>448</v>
      </c>
      <c r="Q76" s="280" t="s">
        <v>157</v>
      </c>
      <c r="R76" s="280" t="s">
        <v>436</v>
      </c>
      <c r="S76" s="280" t="s">
        <v>449</v>
      </c>
      <c r="T76" s="281"/>
      <c r="V76" s="21"/>
    </row>
    <row r="77" spans="2:41" ht="15.6" customHeight="1" x14ac:dyDescent="0.25">
      <c r="B77" s="34" t="s">
        <v>69</v>
      </c>
      <c r="C77" s="40">
        <v>491</v>
      </c>
      <c r="D77" s="41">
        <v>369</v>
      </c>
      <c r="E77" s="41">
        <v>406</v>
      </c>
      <c r="F77" s="41">
        <v>382</v>
      </c>
      <c r="G77" s="41">
        <v>340</v>
      </c>
      <c r="H77" s="278"/>
      <c r="I77" s="273">
        <v>0.32</v>
      </c>
      <c r="J77" s="274">
        <v>-0.08</v>
      </c>
      <c r="K77" s="274">
        <v>0.09</v>
      </c>
      <c r="L77" s="274">
        <v>0.05</v>
      </c>
      <c r="M77" s="275">
        <v>7.0000000000000007E-2</v>
      </c>
      <c r="N77" s="276"/>
      <c r="O77" s="273">
        <v>0.33</v>
      </c>
      <c r="P77" s="274">
        <v>-0.09</v>
      </c>
      <c r="Q77" s="274">
        <v>0.06</v>
      </c>
      <c r="R77" s="274">
        <v>0.12</v>
      </c>
      <c r="S77" s="275">
        <v>0.02</v>
      </c>
      <c r="T77" s="276"/>
      <c r="V77" s="275"/>
    </row>
    <row r="78" spans="2:41" ht="15.6" customHeight="1" x14ac:dyDescent="0.25">
      <c r="B78" s="34" t="s">
        <v>70</v>
      </c>
      <c r="C78" s="40">
        <v>2479</v>
      </c>
      <c r="D78" s="41">
        <v>2216</v>
      </c>
      <c r="E78" s="41">
        <v>2142</v>
      </c>
      <c r="F78" s="41">
        <v>2083</v>
      </c>
      <c r="G78" s="41">
        <v>1848</v>
      </c>
      <c r="H78" s="272"/>
      <c r="I78" s="273">
        <v>0.1</v>
      </c>
      <c r="J78" s="274">
        <v>0.05</v>
      </c>
      <c r="K78" s="274">
        <v>0.06</v>
      </c>
      <c r="L78" s="274">
        <v>0.06</v>
      </c>
      <c r="M78" s="274">
        <v>0.06</v>
      </c>
      <c r="N78" s="276"/>
      <c r="O78" s="273">
        <v>0.12</v>
      </c>
      <c r="P78" s="274">
        <v>0.03</v>
      </c>
      <c r="Q78" s="274">
        <v>0.03</v>
      </c>
      <c r="R78" s="274">
        <v>0.13</v>
      </c>
      <c r="S78" s="275">
        <v>0.02</v>
      </c>
      <c r="T78" s="276"/>
      <c r="V78" s="275"/>
    </row>
    <row r="79" spans="2:41" ht="15.6" customHeight="1" thickBot="1" x14ac:dyDescent="0.3">
      <c r="B79" s="43" t="s">
        <v>44</v>
      </c>
      <c r="C79" s="44">
        <v>392</v>
      </c>
      <c r="D79" s="45">
        <v>326</v>
      </c>
      <c r="E79" s="45">
        <v>333</v>
      </c>
      <c r="F79" s="45">
        <v>320</v>
      </c>
      <c r="G79" s="45">
        <v>274</v>
      </c>
      <c r="H79" s="282"/>
      <c r="I79" s="283">
        <v>0.17</v>
      </c>
      <c r="J79" s="284">
        <v>-0.02</v>
      </c>
      <c r="K79" s="284">
        <v>0.06</v>
      </c>
      <c r="L79" s="284">
        <v>0.09</v>
      </c>
      <c r="M79" s="284">
        <v>0.06</v>
      </c>
      <c r="N79" s="285"/>
      <c r="O79" s="283">
        <v>0.2</v>
      </c>
      <c r="P79" s="284">
        <v>-0.02</v>
      </c>
      <c r="Q79" s="284">
        <v>0.04</v>
      </c>
      <c r="R79" s="284">
        <v>0.17</v>
      </c>
      <c r="S79" s="286">
        <v>0.03</v>
      </c>
      <c r="T79" s="285"/>
      <c r="V79" s="275"/>
    </row>
    <row r="80" spans="2:41" ht="13.8" thickBot="1" x14ac:dyDescent="0.3">
      <c r="B80" s="30"/>
    </row>
    <row r="81" spans="2:41" s="430" customFormat="1" ht="46.8" customHeight="1" thickBot="1" x14ac:dyDescent="0.3">
      <c r="B81" s="33" t="s">
        <v>0</v>
      </c>
      <c r="C81" s="106" t="s">
        <v>362</v>
      </c>
      <c r="D81" s="107" t="s">
        <v>363</v>
      </c>
      <c r="E81" s="107" t="s">
        <v>364</v>
      </c>
      <c r="F81" s="107" t="s">
        <v>365</v>
      </c>
      <c r="G81" s="107" t="s">
        <v>366</v>
      </c>
      <c r="H81" s="108"/>
      <c r="I81" s="106" t="s">
        <v>325</v>
      </c>
      <c r="J81" s="107" t="s">
        <v>326</v>
      </c>
      <c r="K81" s="107" t="s">
        <v>327</v>
      </c>
      <c r="L81" s="107" t="s">
        <v>328</v>
      </c>
      <c r="M81" s="107" t="s">
        <v>329</v>
      </c>
      <c r="N81" s="108"/>
      <c r="O81" s="106" t="s">
        <v>330</v>
      </c>
      <c r="P81" s="107" t="s">
        <v>331</v>
      </c>
      <c r="Q81" s="107" t="s">
        <v>332</v>
      </c>
      <c r="R81" s="107" t="s">
        <v>333</v>
      </c>
      <c r="S81" s="107" t="s">
        <v>334</v>
      </c>
      <c r="T81" s="108"/>
      <c r="U81" s="510"/>
      <c r="V81" s="203"/>
      <c r="X81" s="28"/>
      <c r="Y81" s="28"/>
      <c r="Z81" s="28"/>
      <c r="AA81" s="28"/>
      <c r="AB81" s="28"/>
      <c r="AC81" s="28"/>
      <c r="AD81" s="28"/>
      <c r="AE81" s="28"/>
      <c r="AF81" s="28"/>
      <c r="AG81" s="28"/>
      <c r="AH81" s="28"/>
      <c r="AI81" s="28"/>
      <c r="AJ81" s="28"/>
      <c r="AK81" s="28"/>
      <c r="AL81" s="28"/>
      <c r="AM81" s="28"/>
      <c r="AN81" s="28"/>
      <c r="AO81" s="28"/>
    </row>
    <row r="82" spans="2:41" ht="15.6" customHeight="1" x14ac:dyDescent="0.25">
      <c r="B82" s="34" t="s">
        <v>67</v>
      </c>
      <c r="C82" s="40">
        <v>157</v>
      </c>
      <c r="D82" s="41">
        <v>81</v>
      </c>
      <c r="E82" s="41">
        <v>130</v>
      </c>
      <c r="F82" s="41">
        <v>124</v>
      </c>
      <c r="G82" s="41">
        <v>106</v>
      </c>
      <c r="H82" s="294"/>
      <c r="I82" s="273">
        <v>0.89</v>
      </c>
      <c r="J82" s="274">
        <v>-0.36</v>
      </c>
      <c r="K82" s="274">
        <v>0.1</v>
      </c>
      <c r="L82" s="274">
        <v>0.05</v>
      </c>
      <c r="M82" s="289">
        <v>0.24</v>
      </c>
      <c r="N82" s="290"/>
      <c r="O82" s="273">
        <v>0.94</v>
      </c>
      <c r="P82" s="274">
        <v>-0.38</v>
      </c>
      <c r="Q82" s="274">
        <v>0.05</v>
      </c>
      <c r="R82" s="274">
        <v>0.17</v>
      </c>
      <c r="S82" s="271">
        <v>0.16</v>
      </c>
      <c r="T82" s="276"/>
      <c r="U82" s="535"/>
      <c r="V82" s="275"/>
    </row>
    <row r="83" spans="2:41" ht="15.6" customHeight="1" x14ac:dyDescent="0.25">
      <c r="B83" s="34" t="s">
        <v>3</v>
      </c>
      <c r="C83" s="38">
        <v>0.61699999999999999</v>
      </c>
      <c r="D83" s="39">
        <v>0.505</v>
      </c>
      <c r="E83" s="39">
        <v>0.65400000000000003</v>
      </c>
      <c r="F83" s="39">
        <v>0.60299999999999998</v>
      </c>
      <c r="G83" s="39">
        <v>0.623</v>
      </c>
      <c r="H83" s="295"/>
      <c r="I83" s="279" t="s">
        <v>450</v>
      </c>
      <c r="J83" s="280" t="s">
        <v>451</v>
      </c>
      <c r="K83" s="280" t="s">
        <v>452</v>
      </c>
      <c r="L83" s="280" t="s">
        <v>400</v>
      </c>
      <c r="M83" s="291" t="s">
        <v>453</v>
      </c>
      <c r="N83" s="292"/>
      <c r="O83" s="279" t="s">
        <v>454</v>
      </c>
      <c r="P83" s="280" t="s">
        <v>451</v>
      </c>
      <c r="Q83" s="280" t="s">
        <v>452</v>
      </c>
      <c r="R83" s="280" t="s">
        <v>404</v>
      </c>
      <c r="S83" s="291" t="s">
        <v>374</v>
      </c>
      <c r="T83" s="281"/>
      <c r="V83" s="21"/>
    </row>
    <row r="84" spans="2:41" ht="15.6" customHeight="1" x14ac:dyDescent="0.25">
      <c r="B84" s="34" t="s">
        <v>69</v>
      </c>
      <c r="C84" s="40">
        <v>253</v>
      </c>
      <c r="D84" s="41">
        <v>159</v>
      </c>
      <c r="E84" s="41">
        <v>198</v>
      </c>
      <c r="F84" s="41">
        <v>204</v>
      </c>
      <c r="G84" s="41">
        <v>169</v>
      </c>
      <c r="H84" s="295"/>
      <c r="I84" s="273">
        <v>0.54</v>
      </c>
      <c r="J84" s="274">
        <v>-0.17</v>
      </c>
      <c r="K84" s="274">
        <v>0.02</v>
      </c>
      <c r="L84" s="274">
        <v>0.08</v>
      </c>
      <c r="M84" s="289">
        <v>0.13</v>
      </c>
      <c r="N84" s="290"/>
      <c r="O84" s="273">
        <v>0.59</v>
      </c>
      <c r="P84" s="274">
        <v>-0.2</v>
      </c>
      <c r="Q84" s="274">
        <v>-0.03</v>
      </c>
      <c r="R84" s="274">
        <v>0.21</v>
      </c>
      <c r="S84" s="271">
        <v>0.05</v>
      </c>
      <c r="T84" s="276"/>
      <c r="U84" s="535"/>
      <c r="V84" s="275"/>
    </row>
    <row r="85" spans="2:41" ht="15.6" customHeight="1" x14ac:dyDescent="0.25">
      <c r="B85" s="34" t="s">
        <v>70</v>
      </c>
      <c r="C85" s="40">
        <v>1200</v>
      </c>
      <c r="D85" s="41">
        <v>1049</v>
      </c>
      <c r="E85" s="41">
        <v>1063</v>
      </c>
      <c r="F85" s="41">
        <v>1047</v>
      </c>
      <c r="G85" s="41">
        <v>882</v>
      </c>
      <c r="H85" s="294"/>
      <c r="I85" s="273">
        <v>0.1</v>
      </c>
      <c r="J85" s="274">
        <v>0.02</v>
      </c>
      <c r="K85" s="274">
        <v>0.06</v>
      </c>
      <c r="L85" s="274">
        <v>7.0000000000000007E-2</v>
      </c>
      <c r="M85" s="274">
        <v>0.08</v>
      </c>
      <c r="N85" s="290"/>
      <c r="O85" s="273">
        <v>0.14000000000000001</v>
      </c>
      <c r="P85" s="274">
        <v>-0.01</v>
      </c>
      <c r="Q85" s="274">
        <v>0.02</v>
      </c>
      <c r="R85" s="274">
        <v>0.19</v>
      </c>
      <c r="S85" s="275">
        <v>0.01</v>
      </c>
      <c r="T85" s="276"/>
      <c r="U85" s="535"/>
      <c r="V85" s="275"/>
    </row>
    <row r="86" spans="2:41" ht="15.6" customHeight="1" thickBot="1" x14ac:dyDescent="0.3">
      <c r="B86" s="43" t="s">
        <v>44</v>
      </c>
      <c r="C86" s="44">
        <v>194</v>
      </c>
      <c r="D86" s="45">
        <v>148</v>
      </c>
      <c r="E86" s="45">
        <v>167</v>
      </c>
      <c r="F86" s="45">
        <v>158</v>
      </c>
      <c r="G86" s="45">
        <v>118</v>
      </c>
      <c r="H86" s="297"/>
      <c r="I86" s="283">
        <v>0.25</v>
      </c>
      <c r="J86" s="284">
        <v>-0.09</v>
      </c>
      <c r="K86" s="284">
        <v>0.1</v>
      </c>
      <c r="L86" s="284">
        <v>0.19</v>
      </c>
      <c r="M86" s="284">
        <v>0</v>
      </c>
      <c r="N86" s="293"/>
      <c r="O86" s="283">
        <v>0.31</v>
      </c>
      <c r="P86" s="284">
        <v>-0.11</v>
      </c>
      <c r="Q86" s="284">
        <v>0.06</v>
      </c>
      <c r="R86" s="284">
        <v>0.34</v>
      </c>
      <c r="S86" s="286">
        <v>-0.05</v>
      </c>
      <c r="T86" s="285"/>
      <c r="U86" s="535"/>
      <c r="V86" s="275"/>
    </row>
    <row r="87" spans="2:41" ht="14.1" customHeight="1" x14ac:dyDescent="0.25">
      <c r="B87" s="30"/>
    </row>
    <row r="88" spans="2:41" ht="15.6" customHeight="1" x14ac:dyDescent="0.25">
      <c r="B88" s="30"/>
    </row>
    <row r="89" spans="2:41" ht="17.399999999999999" x14ac:dyDescent="0.3">
      <c r="B89" s="32" t="s">
        <v>71</v>
      </c>
    </row>
    <row r="90" spans="2:41" ht="9.6" customHeight="1" thickBot="1" x14ac:dyDescent="0.3">
      <c r="B90" s="30"/>
    </row>
    <row r="91" spans="2:41" s="430" customFormat="1" ht="45.6" customHeight="1" thickBot="1" x14ac:dyDescent="0.3">
      <c r="B91" s="33" t="s">
        <v>0</v>
      </c>
      <c r="C91" s="106" t="s">
        <v>320</v>
      </c>
      <c r="D91" s="107" t="s">
        <v>321</v>
      </c>
      <c r="E91" s="107" t="s">
        <v>322</v>
      </c>
      <c r="F91" s="107" t="s">
        <v>323</v>
      </c>
      <c r="G91" s="107" t="s">
        <v>324</v>
      </c>
      <c r="H91" s="107"/>
      <c r="I91" s="106" t="s">
        <v>325</v>
      </c>
      <c r="J91" s="107" t="s">
        <v>326</v>
      </c>
      <c r="K91" s="107" t="s">
        <v>327</v>
      </c>
      <c r="L91" s="107" t="s">
        <v>328</v>
      </c>
      <c r="M91" s="107" t="s">
        <v>329</v>
      </c>
      <c r="N91" s="108"/>
      <c r="O91" s="106" t="s">
        <v>330</v>
      </c>
      <c r="P91" s="107" t="s">
        <v>331</v>
      </c>
      <c r="Q91" s="107" t="s">
        <v>332</v>
      </c>
      <c r="R91" s="107" t="s">
        <v>333</v>
      </c>
      <c r="S91" s="107" t="s">
        <v>334</v>
      </c>
      <c r="T91" s="108"/>
      <c r="U91" s="510"/>
      <c r="V91" s="203"/>
      <c r="X91" s="28"/>
      <c r="Y91" s="28"/>
      <c r="Z91" s="28"/>
      <c r="AA91" s="28"/>
      <c r="AB91" s="28"/>
      <c r="AC91" s="28"/>
      <c r="AD91" s="28"/>
      <c r="AE91" s="28"/>
      <c r="AF91" s="28"/>
      <c r="AG91" s="28"/>
      <c r="AH91" s="28"/>
      <c r="AI91" s="28"/>
      <c r="AJ91" s="28"/>
      <c r="AK91" s="28"/>
      <c r="AL91" s="28"/>
      <c r="AM91" s="28"/>
      <c r="AN91" s="28"/>
      <c r="AO91" s="28"/>
    </row>
    <row r="92" spans="2:41" ht="15.6" customHeight="1" x14ac:dyDescent="0.25">
      <c r="B92" s="34" t="s">
        <v>67</v>
      </c>
      <c r="C92" s="40">
        <v>511</v>
      </c>
      <c r="D92" s="41">
        <v>514</v>
      </c>
      <c r="E92" s="41">
        <v>535</v>
      </c>
      <c r="F92" s="41">
        <v>435</v>
      </c>
      <c r="G92" s="41">
        <v>395</v>
      </c>
      <c r="H92" s="272"/>
      <c r="I92" s="273">
        <v>-0.04</v>
      </c>
      <c r="J92" s="274">
        <v>-0.04</v>
      </c>
      <c r="K92" s="274">
        <v>0.27</v>
      </c>
      <c r="L92" s="274">
        <v>0.13</v>
      </c>
      <c r="M92" s="274">
        <v>0.27</v>
      </c>
      <c r="N92" s="276"/>
      <c r="O92" s="273">
        <v>-0.01</v>
      </c>
      <c r="P92" s="274">
        <v>-0.04</v>
      </c>
      <c r="Q92" s="274">
        <v>0.23</v>
      </c>
      <c r="R92" s="274">
        <v>0.1</v>
      </c>
      <c r="S92" s="275">
        <v>0.27</v>
      </c>
      <c r="T92" s="276"/>
      <c r="U92" s="535"/>
      <c r="V92" s="275"/>
    </row>
    <row r="93" spans="2:41" ht="15.6" customHeight="1" x14ac:dyDescent="0.25">
      <c r="B93" s="34" t="s">
        <v>3</v>
      </c>
      <c r="C93" s="38">
        <v>0.35899999999999999</v>
      </c>
      <c r="D93" s="39">
        <v>0.38400000000000001</v>
      </c>
      <c r="E93" s="39">
        <v>0.41899999999999998</v>
      </c>
      <c r="F93" s="39">
        <v>0.35799999999999998</v>
      </c>
      <c r="G93" s="39">
        <v>0.39900000000000002</v>
      </c>
      <c r="H93" s="306"/>
      <c r="I93" s="279" t="s">
        <v>430</v>
      </c>
      <c r="J93" s="280" t="s">
        <v>455</v>
      </c>
      <c r="K93" s="280" t="s">
        <v>374</v>
      </c>
      <c r="L93" s="280" t="s">
        <v>345</v>
      </c>
      <c r="M93" s="280" t="s">
        <v>456</v>
      </c>
      <c r="N93" s="281"/>
      <c r="O93" s="279" t="s">
        <v>444</v>
      </c>
      <c r="P93" s="280" t="s">
        <v>457</v>
      </c>
      <c r="Q93" s="280" t="s">
        <v>374</v>
      </c>
      <c r="R93" s="280" t="s">
        <v>345</v>
      </c>
      <c r="S93" s="280" t="s">
        <v>416</v>
      </c>
      <c r="T93" s="281"/>
      <c r="V93" s="21"/>
    </row>
    <row r="94" spans="2:41" ht="15.6" customHeight="1" x14ac:dyDescent="0.25">
      <c r="B94" s="34" t="s">
        <v>69</v>
      </c>
      <c r="C94" s="40">
        <v>1420</v>
      </c>
      <c r="D94" s="41">
        <v>1334</v>
      </c>
      <c r="E94" s="41">
        <v>1271</v>
      </c>
      <c r="F94" s="41">
        <v>1206</v>
      </c>
      <c r="G94" s="41">
        <v>973</v>
      </c>
      <c r="H94" s="278"/>
      <c r="I94" s="273">
        <v>0.04</v>
      </c>
      <c r="J94" s="274">
        <v>0.05</v>
      </c>
      <c r="K94" s="274">
        <v>0.09</v>
      </c>
      <c r="L94" s="274">
        <v>0.27</v>
      </c>
      <c r="M94" s="274">
        <v>0.01</v>
      </c>
      <c r="N94" s="276"/>
      <c r="O94" s="273">
        <v>0.06</v>
      </c>
      <c r="P94" s="274">
        <v>0.05</v>
      </c>
      <c r="Q94" s="274">
        <v>0.05</v>
      </c>
      <c r="R94" s="274">
        <v>0.24</v>
      </c>
      <c r="S94" s="275">
        <v>0.01</v>
      </c>
      <c r="T94" s="276"/>
      <c r="V94" s="275"/>
    </row>
    <row r="95" spans="2:41" ht="15.6" customHeight="1" x14ac:dyDescent="0.25">
      <c r="B95" s="34" t="s">
        <v>70</v>
      </c>
      <c r="C95" s="40">
        <v>7616</v>
      </c>
      <c r="D95" s="41">
        <v>6978</v>
      </c>
      <c r="E95" s="41">
        <v>6681</v>
      </c>
      <c r="F95" s="41">
        <v>6377</v>
      </c>
      <c r="G95" s="41">
        <v>5898</v>
      </c>
      <c r="H95" s="272"/>
      <c r="I95" s="273">
        <v>0.04</v>
      </c>
      <c r="J95" s="274">
        <v>0.05</v>
      </c>
      <c r="K95" s="274">
        <v>0.09</v>
      </c>
      <c r="L95" s="274">
        <v>0.1</v>
      </c>
      <c r="M95" s="274">
        <v>0.06</v>
      </c>
      <c r="N95" s="276"/>
      <c r="O95" s="273">
        <v>0.09</v>
      </c>
      <c r="P95" s="274">
        <v>0.04</v>
      </c>
      <c r="Q95" s="274">
        <v>0.05</v>
      </c>
      <c r="R95" s="274">
        <v>0.08</v>
      </c>
      <c r="S95" s="275">
        <v>7.0000000000000007E-2</v>
      </c>
      <c r="T95" s="276"/>
      <c r="V95" s="275"/>
    </row>
    <row r="96" spans="2:41" ht="15.6" customHeight="1" thickBot="1" x14ac:dyDescent="0.3">
      <c r="B96" s="43" t="s">
        <v>44</v>
      </c>
      <c r="C96" s="44">
        <v>784</v>
      </c>
      <c r="D96" s="45">
        <v>687</v>
      </c>
      <c r="E96" s="45">
        <v>772</v>
      </c>
      <c r="F96" s="45">
        <v>826</v>
      </c>
      <c r="G96" s="45">
        <v>742</v>
      </c>
      <c r="H96" s="282"/>
      <c r="I96" s="283">
        <v>0.1</v>
      </c>
      <c r="J96" s="284">
        <v>-0.11</v>
      </c>
      <c r="K96" s="284">
        <v>0.02</v>
      </c>
      <c r="L96" s="286">
        <v>0.14000000000000001</v>
      </c>
      <c r="M96" s="284">
        <v>0.13</v>
      </c>
      <c r="N96" s="285"/>
      <c r="O96" s="283">
        <v>0.14000000000000001</v>
      </c>
      <c r="P96" s="284">
        <v>-0.11</v>
      </c>
      <c r="Q96" s="284">
        <v>0</v>
      </c>
      <c r="R96" s="284">
        <v>0.11</v>
      </c>
      <c r="S96" s="286">
        <v>0.15</v>
      </c>
      <c r="T96" s="285"/>
      <c r="V96" s="275"/>
    </row>
    <row r="97" spans="2:41" ht="13.8" thickBot="1" x14ac:dyDescent="0.3">
      <c r="B97" s="30"/>
    </row>
    <row r="98" spans="2:41" s="430" customFormat="1" ht="46.35" customHeight="1" thickBot="1" x14ac:dyDescent="0.3">
      <c r="B98" s="33" t="s">
        <v>0</v>
      </c>
      <c r="C98" s="106" t="s">
        <v>362</v>
      </c>
      <c r="D98" s="107" t="s">
        <v>363</v>
      </c>
      <c r="E98" s="107" t="s">
        <v>364</v>
      </c>
      <c r="F98" s="107" t="s">
        <v>365</v>
      </c>
      <c r="G98" s="107" t="s">
        <v>366</v>
      </c>
      <c r="H98" s="108"/>
      <c r="I98" s="106" t="s">
        <v>325</v>
      </c>
      <c r="J98" s="107" t="s">
        <v>326</v>
      </c>
      <c r="K98" s="107" t="s">
        <v>327</v>
      </c>
      <c r="L98" s="107" t="s">
        <v>328</v>
      </c>
      <c r="M98" s="107" t="s">
        <v>329</v>
      </c>
      <c r="N98" s="108"/>
      <c r="O98" s="106" t="s">
        <v>330</v>
      </c>
      <c r="P98" s="107" t="s">
        <v>331</v>
      </c>
      <c r="Q98" s="107" t="s">
        <v>332</v>
      </c>
      <c r="R98" s="107" t="s">
        <v>333</v>
      </c>
      <c r="S98" s="107" t="s">
        <v>334</v>
      </c>
      <c r="T98" s="108"/>
      <c r="U98" s="510"/>
      <c r="V98" s="203"/>
      <c r="X98" s="28"/>
      <c r="Y98" s="28"/>
      <c r="Z98" s="28"/>
      <c r="AA98" s="28"/>
      <c r="AB98" s="28"/>
      <c r="AC98" s="28"/>
      <c r="AD98" s="28"/>
      <c r="AE98" s="28"/>
      <c r="AF98" s="28"/>
      <c r="AG98" s="28"/>
      <c r="AH98" s="28"/>
      <c r="AI98" s="28"/>
      <c r="AJ98" s="28"/>
      <c r="AK98" s="28"/>
      <c r="AL98" s="28"/>
      <c r="AM98" s="28"/>
      <c r="AN98" s="28"/>
      <c r="AO98" s="28"/>
    </row>
    <row r="99" spans="2:41" ht="15" customHeight="1" x14ac:dyDescent="0.25">
      <c r="B99" s="34" t="s">
        <v>67</v>
      </c>
      <c r="C99" s="40">
        <v>253</v>
      </c>
      <c r="D99" s="41">
        <v>240</v>
      </c>
      <c r="E99" s="41">
        <v>224</v>
      </c>
      <c r="F99" s="41">
        <v>201</v>
      </c>
      <c r="G99" s="41">
        <v>185</v>
      </c>
      <c r="H99" s="294"/>
      <c r="I99" s="273">
        <v>-0.01</v>
      </c>
      <c r="J99" s="274">
        <v>0.1</v>
      </c>
      <c r="K99" s="274">
        <v>0.17</v>
      </c>
      <c r="L99" s="274">
        <v>7.0000000000000007E-2</v>
      </c>
      <c r="M99" s="274">
        <v>0.36</v>
      </c>
      <c r="N99" s="276"/>
      <c r="O99" s="273">
        <v>0.05</v>
      </c>
      <c r="P99" s="274">
        <v>7.0000000000000007E-2</v>
      </c>
      <c r="Q99" s="274">
        <v>0.11</v>
      </c>
      <c r="R99" s="274">
        <v>0.09</v>
      </c>
      <c r="S99" s="274">
        <v>0.35</v>
      </c>
      <c r="T99" s="276"/>
      <c r="V99" s="275"/>
    </row>
    <row r="100" spans="2:41" ht="15" customHeight="1" x14ac:dyDescent="0.25">
      <c r="B100" s="34" t="s">
        <v>3</v>
      </c>
      <c r="C100" s="38">
        <v>0.32100000000000001</v>
      </c>
      <c r="D100" s="39">
        <v>0.39700000000000002</v>
      </c>
      <c r="E100" s="39">
        <v>0.41799999999999998</v>
      </c>
      <c r="F100" s="39">
        <v>0.32800000000000001</v>
      </c>
      <c r="G100" s="39">
        <v>0.41199999999999998</v>
      </c>
      <c r="H100" s="295"/>
      <c r="I100" s="279" t="s">
        <v>458</v>
      </c>
      <c r="J100" s="280" t="s">
        <v>459</v>
      </c>
      <c r="K100" s="280" t="s">
        <v>460</v>
      </c>
      <c r="L100" s="280" t="s">
        <v>461</v>
      </c>
      <c r="M100" s="280" t="s">
        <v>462</v>
      </c>
      <c r="N100" s="281"/>
      <c r="O100" s="279" t="s">
        <v>463</v>
      </c>
      <c r="P100" s="280" t="s">
        <v>437</v>
      </c>
      <c r="Q100" s="280" t="s">
        <v>460</v>
      </c>
      <c r="R100" s="280" t="s">
        <v>464</v>
      </c>
      <c r="S100" s="280" t="s">
        <v>462</v>
      </c>
      <c r="T100" s="281"/>
      <c r="V100" s="21"/>
    </row>
    <row r="101" spans="2:41" ht="15" customHeight="1" x14ac:dyDescent="0.25">
      <c r="B101" s="34" t="s">
        <v>69</v>
      </c>
      <c r="C101" s="40">
        <v>791</v>
      </c>
      <c r="D101" s="41">
        <v>603</v>
      </c>
      <c r="E101" s="41">
        <v>537</v>
      </c>
      <c r="F101" s="41">
        <v>608</v>
      </c>
      <c r="G101" s="41">
        <v>444</v>
      </c>
      <c r="H101" s="295"/>
      <c r="I101" s="273">
        <v>0.24</v>
      </c>
      <c r="J101" s="274">
        <v>0.15</v>
      </c>
      <c r="K101" s="274">
        <v>-7.0000000000000007E-2</v>
      </c>
      <c r="L101" s="274">
        <v>0.36</v>
      </c>
      <c r="M101" s="274">
        <v>-0.04</v>
      </c>
      <c r="N101" s="276"/>
      <c r="O101" s="273">
        <v>0.31</v>
      </c>
      <c r="P101" s="274">
        <v>0.12</v>
      </c>
      <c r="Q101" s="274">
        <v>-0.12</v>
      </c>
      <c r="R101" s="274">
        <v>0.37</v>
      </c>
      <c r="S101" s="274">
        <v>-0.04</v>
      </c>
      <c r="T101" s="276"/>
      <c r="V101" s="275"/>
    </row>
    <row r="102" spans="2:41" ht="15" customHeight="1" x14ac:dyDescent="0.25">
      <c r="B102" s="34" t="s">
        <v>70</v>
      </c>
      <c r="C102" s="40">
        <v>3758</v>
      </c>
      <c r="D102" s="41">
        <v>3257</v>
      </c>
      <c r="E102" s="41">
        <v>3292</v>
      </c>
      <c r="F102" s="41">
        <v>3036</v>
      </c>
      <c r="G102" s="41">
        <v>2807</v>
      </c>
      <c r="H102" s="294"/>
      <c r="I102" s="273">
        <v>0.06</v>
      </c>
      <c r="J102" s="274">
        <v>0.03</v>
      </c>
      <c r="K102" s="274">
        <v>0.15</v>
      </c>
      <c r="L102" s="274">
        <v>0.06</v>
      </c>
      <c r="M102" s="274">
        <v>0.04</v>
      </c>
      <c r="N102" s="276"/>
      <c r="O102" s="273">
        <v>0.15</v>
      </c>
      <c r="P102" s="274">
        <v>-0.01</v>
      </c>
      <c r="Q102" s="274">
        <v>0.08</v>
      </c>
      <c r="R102" s="275">
        <v>0.08</v>
      </c>
      <c r="S102" s="275">
        <v>0.06</v>
      </c>
      <c r="T102" s="276"/>
      <c r="V102" s="275"/>
    </row>
    <row r="103" spans="2:41" ht="15" customHeight="1" thickBot="1" x14ac:dyDescent="0.3">
      <c r="B103" s="43" t="s">
        <v>44</v>
      </c>
      <c r="C103" s="44">
        <v>391</v>
      </c>
      <c r="D103" s="45">
        <v>333</v>
      </c>
      <c r="E103" s="45">
        <v>388</v>
      </c>
      <c r="F103" s="45">
        <v>393</v>
      </c>
      <c r="G103" s="45">
        <v>337</v>
      </c>
      <c r="H103" s="297"/>
      <c r="I103" s="283">
        <v>0.12</v>
      </c>
      <c r="J103" s="284">
        <v>-0.13</v>
      </c>
      <c r="K103" s="284">
        <v>0.11</v>
      </c>
      <c r="L103" s="284">
        <v>0.16</v>
      </c>
      <c r="M103" s="284">
        <v>0.05</v>
      </c>
      <c r="N103" s="285"/>
      <c r="O103" s="283">
        <v>0.17</v>
      </c>
      <c r="P103" s="284">
        <v>-0.14000000000000001</v>
      </c>
      <c r="Q103" s="284">
        <v>0.05</v>
      </c>
      <c r="R103" s="286">
        <v>0.17</v>
      </c>
      <c r="S103" s="286">
        <v>0.08</v>
      </c>
      <c r="T103" s="285"/>
      <c r="V103" s="275"/>
    </row>
    <row r="104" spans="2:41" ht="9.6" customHeight="1" x14ac:dyDescent="0.25">
      <c r="B104" s="30"/>
    </row>
    <row r="105" spans="2:41" x14ac:dyDescent="0.25">
      <c r="B105" s="446"/>
    </row>
  </sheetData>
  <conditionalFormatting sqref="A1:XFD1048576">
    <cfRule type="containsText" dxfId="12" priority="1" operator="containsText" text="false">
      <formula>NOT(ISERROR(SEARCH("false",A1)))</formula>
    </cfRule>
  </conditionalFormatting>
  <pageMargins left="0.7" right="0.7" top="0.5" bottom="0.5" header="0.3" footer="0.3"/>
  <pageSetup paperSize="9" scale="27" orientation="landscape" r:id="rId1"/>
  <headerFooter>
    <oddHeader>&amp;L&amp;14AIA Group Limited (1299.HK)&amp;R&amp;G</oddHeader>
  </headerFooter>
  <rowBreaks count="1" manualBreakCount="1">
    <brk id="71" max="20" man="1"/>
  </rowBreaks>
  <customProperties>
    <customPr name="_pios_id" r:id="rId2"/>
    <customPr name="EpmWorksheetKeyString_GUID" r:id="rId3"/>
    <customPr name="FPMExcelClientCellBasedFunctionStatus" r:id="rId4"/>
  </customProperties>
  <legacyDrawingHF r:id="rId5"/>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2:AO104"/>
  <sheetViews>
    <sheetView zoomScaleNormal="100" zoomScaleSheetLayoutView="70" workbookViewId="0"/>
  </sheetViews>
  <sheetFormatPr defaultColWidth="8.5546875" defaultRowHeight="13.2" x14ac:dyDescent="0.25"/>
  <cols>
    <col min="1" max="1" width="1.5546875" style="28" customWidth="1"/>
    <col min="2" max="2" width="35.44140625" style="28" customWidth="1"/>
    <col min="3" max="7" width="14.5546875" style="28" customWidth="1"/>
    <col min="8" max="8" width="2.44140625" style="21" customWidth="1"/>
    <col min="9" max="13" width="9.44140625" style="28" customWidth="1"/>
    <col min="14" max="14" width="2.21875" style="28" customWidth="1"/>
    <col min="15" max="19" width="9.44140625" style="28" customWidth="1"/>
    <col min="20" max="21" width="1.5546875" style="28" customWidth="1"/>
    <col min="22" max="22" width="4.5546875" style="28" customWidth="1"/>
    <col min="23" max="23" width="8.5546875" style="28"/>
    <col min="24" max="24" width="9.21875" style="28" customWidth="1"/>
    <col min="25" max="16384" width="8.5546875" style="28"/>
  </cols>
  <sheetData>
    <row r="2" spans="1:41" ht="22.8" x14ac:dyDescent="0.25">
      <c r="B2" s="13" t="s">
        <v>73</v>
      </c>
      <c r="C2" s="237"/>
      <c r="D2" s="237"/>
      <c r="E2" s="237"/>
      <c r="F2" s="237"/>
      <c r="G2" s="237"/>
      <c r="H2" s="237"/>
      <c r="I2" s="237"/>
      <c r="J2" s="237"/>
      <c r="K2" s="237"/>
      <c r="L2" s="237"/>
      <c r="M2" s="237"/>
      <c r="N2" s="237"/>
      <c r="O2" s="21"/>
      <c r="P2" s="21"/>
      <c r="Q2" s="21"/>
      <c r="R2" s="21"/>
      <c r="S2" s="21"/>
    </row>
    <row r="3" spans="1:41" x14ac:dyDescent="0.25">
      <c r="B3" s="30"/>
    </row>
    <row r="4" spans="1:41" ht="17.399999999999999" x14ac:dyDescent="0.3">
      <c r="B4" s="32" t="s">
        <v>213</v>
      </c>
    </row>
    <row r="5" spans="1:41" ht="13.8" thickBot="1" x14ac:dyDescent="0.3">
      <c r="B5" s="30"/>
    </row>
    <row r="6" spans="1:41" s="430" customFormat="1" ht="49.35" customHeight="1" thickBot="1" x14ac:dyDescent="0.3">
      <c r="B6" s="33" t="s">
        <v>0</v>
      </c>
      <c r="C6" s="106" t="s">
        <v>320</v>
      </c>
      <c r="D6" s="107" t="s">
        <v>321</v>
      </c>
      <c r="E6" s="107" t="s">
        <v>322</v>
      </c>
      <c r="F6" s="107" t="s">
        <v>323</v>
      </c>
      <c r="G6" s="107" t="s">
        <v>324</v>
      </c>
      <c r="H6" s="107"/>
      <c r="I6" s="106" t="s">
        <v>325</v>
      </c>
      <c r="J6" s="107" t="s">
        <v>326</v>
      </c>
      <c r="K6" s="107" t="s">
        <v>327</v>
      </c>
      <c r="L6" s="107" t="s">
        <v>328</v>
      </c>
      <c r="M6" s="107" t="s">
        <v>329</v>
      </c>
      <c r="N6" s="108"/>
      <c r="O6" s="106" t="s">
        <v>330</v>
      </c>
      <c r="P6" s="107" t="s">
        <v>331</v>
      </c>
      <c r="Q6" s="107" t="s">
        <v>332</v>
      </c>
      <c r="R6" s="107" t="s">
        <v>333</v>
      </c>
      <c r="S6" s="107" t="s">
        <v>334</v>
      </c>
      <c r="T6" s="108"/>
      <c r="U6" s="510"/>
      <c r="V6" s="203"/>
      <c r="X6" s="28"/>
      <c r="Y6" s="28"/>
      <c r="Z6" s="28"/>
      <c r="AA6" s="28"/>
      <c r="AB6" s="28"/>
      <c r="AC6" s="28"/>
      <c r="AD6" s="28"/>
      <c r="AE6" s="28"/>
      <c r="AF6" s="28"/>
      <c r="AG6" s="28"/>
      <c r="AH6" s="28"/>
      <c r="AI6" s="28"/>
      <c r="AJ6" s="28"/>
      <c r="AK6" s="28"/>
      <c r="AL6" s="28"/>
      <c r="AM6" s="28"/>
      <c r="AN6" s="28"/>
      <c r="AO6" s="28"/>
    </row>
    <row r="7" spans="1:41" x14ac:dyDescent="0.25">
      <c r="B7" s="34" t="s">
        <v>214</v>
      </c>
      <c r="C7" s="35">
        <v>1404</v>
      </c>
      <c r="D7" s="36">
        <v>1197</v>
      </c>
      <c r="E7" s="36">
        <v>1248</v>
      </c>
      <c r="F7" s="36">
        <v>1067</v>
      </c>
      <c r="G7" s="36">
        <v>873</v>
      </c>
      <c r="H7" s="272"/>
      <c r="I7" s="298">
        <v>0.09</v>
      </c>
      <c r="J7" s="275">
        <v>-0.04</v>
      </c>
      <c r="K7" s="275">
        <v>0.22</v>
      </c>
      <c r="L7" s="275">
        <v>0.19</v>
      </c>
      <c r="M7" s="275">
        <v>0.61</v>
      </c>
      <c r="N7" s="281"/>
      <c r="O7" s="298">
        <v>0.17</v>
      </c>
      <c r="P7" s="275">
        <v>-0.04</v>
      </c>
      <c r="Q7" s="275">
        <v>0.17</v>
      </c>
      <c r="R7" s="275">
        <v>0.22</v>
      </c>
      <c r="S7" s="275">
        <v>0.56000000000000005</v>
      </c>
      <c r="T7" s="281"/>
      <c r="V7" s="275"/>
    </row>
    <row r="8" spans="1:41" x14ac:dyDescent="0.25">
      <c r="B8" s="34" t="s">
        <v>27</v>
      </c>
      <c r="C8" s="40">
        <v>1106</v>
      </c>
      <c r="D8" s="41">
        <v>1138</v>
      </c>
      <c r="E8" s="41">
        <v>2393</v>
      </c>
      <c r="F8" s="41">
        <v>2697</v>
      </c>
      <c r="G8" s="41">
        <v>2493</v>
      </c>
      <c r="H8" s="272"/>
      <c r="I8" s="298">
        <v>-0.03</v>
      </c>
      <c r="J8" s="275">
        <v>-0.52</v>
      </c>
      <c r="K8" s="275">
        <v>-0.11</v>
      </c>
      <c r="L8" s="275">
        <v>0.08</v>
      </c>
      <c r="M8" s="275">
        <v>0.24</v>
      </c>
      <c r="N8" s="281"/>
      <c r="O8" s="298">
        <v>-0.03</v>
      </c>
      <c r="P8" s="275">
        <v>-0.52</v>
      </c>
      <c r="Q8" s="275">
        <v>-0.11</v>
      </c>
      <c r="R8" s="275">
        <v>0.08</v>
      </c>
      <c r="S8" s="275">
        <v>0.24</v>
      </c>
      <c r="T8" s="281"/>
      <c r="V8" s="275"/>
    </row>
    <row r="9" spans="1:41" x14ac:dyDescent="0.25">
      <c r="B9" s="34" t="s">
        <v>28</v>
      </c>
      <c r="C9" s="40">
        <v>677</v>
      </c>
      <c r="D9" s="41">
        <v>661</v>
      </c>
      <c r="E9" s="41">
        <v>729</v>
      </c>
      <c r="F9" s="41">
        <v>611</v>
      </c>
      <c r="G9" s="41">
        <v>519</v>
      </c>
      <c r="H9" s="278"/>
      <c r="I9" s="298">
        <v>0.05</v>
      </c>
      <c r="J9" s="275">
        <v>-0.09</v>
      </c>
      <c r="K9" s="275">
        <v>0.14000000000000001</v>
      </c>
      <c r="L9" s="275">
        <v>0.13</v>
      </c>
      <c r="M9" s="275">
        <v>0.06</v>
      </c>
      <c r="N9" s="281"/>
      <c r="O9" s="298">
        <v>0.02</v>
      </c>
      <c r="P9" s="275">
        <v>-0.09</v>
      </c>
      <c r="Q9" s="275">
        <v>0.19</v>
      </c>
      <c r="R9" s="275">
        <v>0.18</v>
      </c>
      <c r="S9" s="275">
        <v>0.1</v>
      </c>
      <c r="T9" s="281"/>
      <c r="V9" s="275"/>
    </row>
    <row r="10" spans="1:41" x14ac:dyDescent="0.25">
      <c r="B10" s="34" t="s">
        <v>29</v>
      </c>
      <c r="C10" s="40">
        <v>549</v>
      </c>
      <c r="D10" s="41">
        <v>520</v>
      </c>
      <c r="E10" s="41">
        <v>538</v>
      </c>
      <c r="F10" s="41">
        <v>547</v>
      </c>
      <c r="G10" s="41">
        <v>426</v>
      </c>
      <c r="H10" s="278"/>
      <c r="I10" s="298">
        <v>0.03</v>
      </c>
      <c r="J10" s="275">
        <v>-0.02</v>
      </c>
      <c r="K10" s="275">
        <v>0</v>
      </c>
      <c r="L10" s="275">
        <v>0.26</v>
      </c>
      <c r="M10" s="275">
        <v>0.02</v>
      </c>
      <c r="N10" s="281"/>
      <c r="O10" s="298">
        <v>0.06</v>
      </c>
      <c r="P10" s="275">
        <v>-0.03</v>
      </c>
      <c r="Q10" s="275">
        <v>-0.02</v>
      </c>
      <c r="R10" s="275">
        <v>0.28000000000000003</v>
      </c>
      <c r="S10" s="275">
        <v>0.01</v>
      </c>
      <c r="T10" s="281"/>
      <c r="V10" s="275"/>
    </row>
    <row r="11" spans="1:41" x14ac:dyDescent="0.25">
      <c r="B11" s="34" t="s">
        <v>30</v>
      </c>
      <c r="C11" s="40">
        <v>491</v>
      </c>
      <c r="D11" s="41">
        <v>369</v>
      </c>
      <c r="E11" s="41">
        <v>406</v>
      </c>
      <c r="F11" s="41">
        <v>382</v>
      </c>
      <c r="G11" s="41">
        <v>340</v>
      </c>
      <c r="H11" s="272"/>
      <c r="I11" s="298">
        <v>0.32</v>
      </c>
      <c r="J11" s="275">
        <v>-0.08</v>
      </c>
      <c r="K11" s="275">
        <v>0.09</v>
      </c>
      <c r="L11" s="275">
        <v>0.05</v>
      </c>
      <c r="M11" s="275">
        <v>7.0000000000000007E-2</v>
      </c>
      <c r="N11" s="281"/>
      <c r="O11" s="298">
        <v>0.33</v>
      </c>
      <c r="P11" s="275">
        <v>-0.09</v>
      </c>
      <c r="Q11" s="275">
        <v>0.06</v>
      </c>
      <c r="R11" s="275">
        <v>0.12</v>
      </c>
      <c r="S11" s="275">
        <v>0.02</v>
      </c>
      <c r="T11" s="281"/>
      <c r="V11" s="275"/>
    </row>
    <row r="12" spans="1:41" x14ac:dyDescent="0.25">
      <c r="B12" s="34" t="s">
        <v>31</v>
      </c>
      <c r="C12" s="40">
        <v>1420</v>
      </c>
      <c r="D12" s="41">
        <v>1334</v>
      </c>
      <c r="E12" s="41">
        <v>1271</v>
      </c>
      <c r="F12" s="41">
        <v>1206</v>
      </c>
      <c r="G12" s="41">
        <v>973</v>
      </c>
      <c r="H12" s="272"/>
      <c r="I12" s="298">
        <v>0.04</v>
      </c>
      <c r="J12" s="275">
        <v>0.05</v>
      </c>
      <c r="K12" s="275">
        <v>0.09</v>
      </c>
      <c r="L12" s="275">
        <v>0.27</v>
      </c>
      <c r="M12" s="274">
        <v>0.01</v>
      </c>
      <c r="N12" s="281"/>
      <c r="O12" s="298">
        <v>0.06</v>
      </c>
      <c r="P12" s="275">
        <v>0.05</v>
      </c>
      <c r="Q12" s="275">
        <v>0.05</v>
      </c>
      <c r="R12" s="275">
        <v>0.24</v>
      </c>
      <c r="S12" s="275">
        <v>0.01</v>
      </c>
      <c r="T12" s="281"/>
      <c r="V12" s="275"/>
    </row>
    <row r="13" spans="1:41" x14ac:dyDescent="0.25">
      <c r="B13" s="34"/>
      <c r="C13" s="40"/>
      <c r="D13" s="41"/>
      <c r="E13" s="41"/>
      <c r="F13" s="41"/>
      <c r="G13" s="41"/>
      <c r="H13" s="272"/>
      <c r="I13" s="298"/>
      <c r="J13" s="275"/>
      <c r="K13" s="275"/>
      <c r="L13" s="275"/>
      <c r="M13" s="275"/>
      <c r="N13" s="281"/>
      <c r="O13" s="298"/>
      <c r="P13" s="275"/>
      <c r="Q13" s="275"/>
      <c r="R13" s="275"/>
      <c r="S13" s="275"/>
      <c r="T13" s="281"/>
      <c r="V13" s="275"/>
    </row>
    <row r="14" spans="1:41" ht="13.8" thickBot="1" x14ac:dyDescent="0.3">
      <c r="A14" s="21"/>
      <c r="B14" s="52" t="s">
        <v>33</v>
      </c>
      <c r="C14" s="447">
        <v>5647</v>
      </c>
      <c r="D14" s="434">
        <v>5219</v>
      </c>
      <c r="E14" s="434">
        <v>6585</v>
      </c>
      <c r="F14" s="434">
        <v>6510</v>
      </c>
      <c r="G14" s="434">
        <v>5624</v>
      </c>
      <c r="H14" s="434"/>
      <c r="I14" s="437">
        <v>0.06</v>
      </c>
      <c r="J14" s="435">
        <v>-0.2</v>
      </c>
      <c r="K14" s="435">
        <v>0.02</v>
      </c>
      <c r="L14" s="435">
        <v>0.15</v>
      </c>
      <c r="M14" s="435">
        <v>0.19</v>
      </c>
      <c r="N14" s="378"/>
      <c r="O14" s="437">
        <v>0.08</v>
      </c>
      <c r="P14" s="435">
        <v>-0.21</v>
      </c>
      <c r="Q14" s="435">
        <v>0.01</v>
      </c>
      <c r="R14" s="435">
        <v>0.16</v>
      </c>
      <c r="S14" s="435">
        <v>0.19</v>
      </c>
      <c r="T14" s="53"/>
      <c r="V14" s="51"/>
    </row>
    <row r="15" spans="1:41" ht="13.8" thickBot="1" x14ac:dyDescent="0.3">
      <c r="B15" s="30"/>
    </row>
    <row r="16" spans="1:41" s="430" customFormat="1" ht="48" customHeight="1" thickBot="1" x14ac:dyDescent="0.3">
      <c r="B16" s="33" t="s">
        <v>0</v>
      </c>
      <c r="C16" s="106" t="s">
        <v>362</v>
      </c>
      <c r="D16" s="107" t="s">
        <v>363</v>
      </c>
      <c r="E16" s="107" t="s">
        <v>364</v>
      </c>
      <c r="F16" s="107" t="s">
        <v>365</v>
      </c>
      <c r="G16" s="107" t="s">
        <v>366</v>
      </c>
      <c r="H16" s="107"/>
      <c r="I16" s="106" t="s">
        <v>325</v>
      </c>
      <c r="J16" s="107" t="s">
        <v>326</v>
      </c>
      <c r="K16" s="107" t="s">
        <v>327</v>
      </c>
      <c r="L16" s="107" t="s">
        <v>328</v>
      </c>
      <c r="M16" s="107" t="s">
        <v>329</v>
      </c>
      <c r="N16" s="108"/>
      <c r="O16" s="106" t="s">
        <v>330</v>
      </c>
      <c r="P16" s="107" t="s">
        <v>331</v>
      </c>
      <c r="Q16" s="107" t="s">
        <v>332</v>
      </c>
      <c r="R16" s="107" t="s">
        <v>333</v>
      </c>
      <c r="S16" s="107" t="s">
        <v>334</v>
      </c>
      <c r="T16" s="108"/>
      <c r="U16" s="510"/>
      <c r="V16" s="203"/>
      <c r="X16" s="28"/>
      <c r="Y16" s="28"/>
      <c r="Z16" s="28"/>
      <c r="AA16" s="28"/>
      <c r="AB16" s="28"/>
      <c r="AC16" s="28"/>
      <c r="AD16" s="28"/>
      <c r="AE16" s="28"/>
      <c r="AF16" s="28"/>
      <c r="AG16" s="28"/>
      <c r="AH16" s="28"/>
      <c r="AI16" s="28"/>
      <c r="AJ16" s="28"/>
      <c r="AK16" s="28"/>
      <c r="AL16" s="28"/>
      <c r="AM16" s="28"/>
      <c r="AN16" s="28"/>
      <c r="AO16" s="28"/>
    </row>
    <row r="17" spans="1:41" x14ac:dyDescent="0.25">
      <c r="B17" s="34" t="s">
        <v>214</v>
      </c>
      <c r="C17" s="35">
        <v>899</v>
      </c>
      <c r="D17" s="36">
        <v>726</v>
      </c>
      <c r="E17" s="36">
        <v>753</v>
      </c>
      <c r="F17" s="36">
        <v>611</v>
      </c>
      <c r="G17" s="36">
        <v>428</v>
      </c>
      <c r="H17" s="272"/>
      <c r="I17" s="298">
        <v>0.14000000000000001</v>
      </c>
      <c r="J17" s="275">
        <v>0</v>
      </c>
      <c r="K17" s="275">
        <v>0.31</v>
      </c>
      <c r="L17" s="275">
        <v>0.32</v>
      </c>
      <c r="M17" s="275">
        <v>0.56000000000000005</v>
      </c>
      <c r="N17" s="281"/>
      <c r="O17" s="298">
        <v>0.24</v>
      </c>
      <c r="P17" s="275">
        <v>-0.04</v>
      </c>
      <c r="Q17" s="275">
        <v>0.23</v>
      </c>
      <c r="R17" s="275">
        <v>0.43</v>
      </c>
      <c r="S17" s="275">
        <v>0.48</v>
      </c>
      <c r="T17" s="281"/>
      <c r="V17" s="275"/>
    </row>
    <row r="18" spans="1:41" x14ac:dyDescent="0.25">
      <c r="B18" s="34" t="s">
        <v>27</v>
      </c>
      <c r="C18" s="40">
        <v>505</v>
      </c>
      <c r="D18" s="41">
        <v>565</v>
      </c>
      <c r="E18" s="41">
        <v>1367</v>
      </c>
      <c r="F18" s="41">
        <v>1252</v>
      </c>
      <c r="G18" s="41">
        <v>1434</v>
      </c>
      <c r="H18" s="272"/>
      <c r="I18" s="298">
        <v>-0.11</v>
      </c>
      <c r="J18" s="275">
        <v>-0.59</v>
      </c>
      <c r="K18" s="275">
        <v>0.09</v>
      </c>
      <c r="L18" s="275">
        <v>-0.13</v>
      </c>
      <c r="M18" s="275">
        <v>0.72</v>
      </c>
      <c r="N18" s="281"/>
      <c r="O18" s="298">
        <v>-0.11</v>
      </c>
      <c r="P18" s="275">
        <v>-0.59</v>
      </c>
      <c r="Q18" s="275">
        <v>0.09</v>
      </c>
      <c r="R18" s="275">
        <v>-0.13</v>
      </c>
      <c r="S18" s="275">
        <v>0.72</v>
      </c>
      <c r="T18" s="281"/>
      <c r="V18" s="275"/>
    </row>
    <row r="19" spans="1:41" x14ac:dyDescent="0.25">
      <c r="B19" s="34" t="s">
        <v>28</v>
      </c>
      <c r="C19" s="40">
        <v>333</v>
      </c>
      <c r="D19" s="41">
        <v>312</v>
      </c>
      <c r="E19" s="41">
        <v>321</v>
      </c>
      <c r="F19" s="41">
        <v>287</v>
      </c>
      <c r="G19" s="41">
        <v>237</v>
      </c>
      <c r="H19" s="278"/>
      <c r="I19" s="298">
        <v>0.04</v>
      </c>
      <c r="J19" s="275">
        <v>-0.03</v>
      </c>
      <c r="K19" s="275">
        <v>0.11</v>
      </c>
      <c r="L19" s="275">
        <v>0.11</v>
      </c>
      <c r="M19" s="275">
        <v>0.05</v>
      </c>
      <c r="N19" s="281"/>
      <c r="O19" s="298">
        <v>7.0000000000000007E-2</v>
      </c>
      <c r="P19" s="275">
        <v>-0.03</v>
      </c>
      <c r="Q19" s="275">
        <v>0.12</v>
      </c>
      <c r="R19" s="275">
        <v>0.21</v>
      </c>
      <c r="S19" s="275">
        <v>7.0000000000000007E-2</v>
      </c>
      <c r="T19" s="281"/>
      <c r="V19" s="275"/>
    </row>
    <row r="20" spans="1:41" x14ac:dyDescent="0.25">
      <c r="B20" s="34" t="s">
        <v>29</v>
      </c>
      <c r="C20" s="40">
        <v>279</v>
      </c>
      <c r="D20" s="41">
        <v>214</v>
      </c>
      <c r="E20" s="41">
        <v>267</v>
      </c>
      <c r="F20" s="41">
        <v>290</v>
      </c>
      <c r="G20" s="41">
        <v>194</v>
      </c>
      <c r="H20" s="278"/>
      <c r="I20" s="298">
        <v>0.25</v>
      </c>
      <c r="J20" s="275">
        <v>-0.17</v>
      </c>
      <c r="K20" s="275">
        <v>-0.06</v>
      </c>
      <c r="L20" s="275">
        <v>0.42</v>
      </c>
      <c r="M20" s="275">
        <v>-0.11</v>
      </c>
      <c r="N20" s="281"/>
      <c r="O20" s="298">
        <v>0.3</v>
      </c>
      <c r="P20" s="275">
        <v>-0.2</v>
      </c>
      <c r="Q20" s="275">
        <v>-0.08</v>
      </c>
      <c r="R20" s="275">
        <v>0.49</v>
      </c>
      <c r="S20" s="275">
        <v>-0.13</v>
      </c>
      <c r="T20" s="281"/>
      <c r="V20" s="275"/>
    </row>
    <row r="21" spans="1:41" x14ac:dyDescent="0.25">
      <c r="B21" s="34" t="s">
        <v>30</v>
      </c>
      <c r="C21" s="40">
        <v>253</v>
      </c>
      <c r="D21" s="41">
        <v>159</v>
      </c>
      <c r="E21" s="41">
        <v>198</v>
      </c>
      <c r="F21" s="41">
        <v>204</v>
      </c>
      <c r="G21" s="41">
        <v>169</v>
      </c>
      <c r="H21" s="272"/>
      <c r="I21" s="298">
        <v>0.54</v>
      </c>
      <c r="J21" s="275">
        <v>-0.17</v>
      </c>
      <c r="K21" s="275">
        <v>0.02</v>
      </c>
      <c r="L21" s="275">
        <v>0.08</v>
      </c>
      <c r="M21" s="275">
        <v>0.13</v>
      </c>
      <c r="N21" s="281"/>
      <c r="O21" s="298">
        <v>0.59</v>
      </c>
      <c r="P21" s="275">
        <v>-0.2</v>
      </c>
      <c r="Q21" s="275">
        <v>-0.03</v>
      </c>
      <c r="R21" s="275">
        <v>0.21</v>
      </c>
      <c r="S21" s="275">
        <v>0.05</v>
      </c>
      <c r="T21" s="281"/>
      <c r="V21" s="275"/>
    </row>
    <row r="22" spans="1:41" x14ac:dyDescent="0.25">
      <c r="B22" s="34" t="s">
        <v>31</v>
      </c>
      <c r="C22" s="40">
        <v>791</v>
      </c>
      <c r="D22" s="41">
        <v>603</v>
      </c>
      <c r="E22" s="41">
        <v>537</v>
      </c>
      <c r="F22" s="41">
        <v>608</v>
      </c>
      <c r="G22" s="41">
        <v>444</v>
      </c>
      <c r="H22" s="272"/>
      <c r="I22" s="298">
        <v>0.24</v>
      </c>
      <c r="J22" s="275">
        <v>0.15</v>
      </c>
      <c r="K22" s="275">
        <v>-7.0000000000000007E-2</v>
      </c>
      <c r="L22" s="274">
        <v>0.36</v>
      </c>
      <c r="M22" s="274">
        <v>-0.04</v>
      </c>
      <c r="N22" s="281"/>
      <c r="O22" s="298">
        <v>0.31</v>
      </c>
      <c r="P22" s="275">
        <v>0.12</v>
      </c>
      <c r="Q22" s="275">
        <v>-0.12</v>
      </c>
      <c r="R22" s="275">
        <v>0.37</v>
      </c>
      <c r="S22" s="275">
        <v>-0.04</v>
      </c>
      <c r="T22" s="281"/>
      <c r="V22" s="275"/>
    </row>
    <row r="23" spans="1:41" x14ac:dyDescent="0.25">
      <c r="B23" s="34"/>
      <c r="C23" s="40"/>
      <c r="D23" s="41"/>
      <c r="E23" s="41"/>
      <c r="F23" s="41"/>
      <c r="G23" s="41"/>
      <c r="H23" s="272"/>
      <c r="I23" s="298"/>
      <c r="J23" s="275"/>
      <c r="K23" s="275"/>
      <c r="L23" s="275"/>
      <c r="M23" s="275"/>
      <c r="N23" s="281"/>
      <c r="O23" s="298"/>
      <c r="P23" s="275"/>
      <c r="Q23" s="275"/>
      <c r="R23" s="275"/>
      <c r="S23" s="275"/>
      <c r="T23" s="281"/>
      <c r="V23" s="275"/>
    </row>
    <row r="24" spans="1:41" ht="13.8" thickBot="1" x14ac:dyDescent="0.3">
      <c r="A24" s="21"/>
      <c r="B24" s="52" t="s">
        <v>33</v>
      </c>
      <c r="C24" s="447">
        <v>3060</v>
      </c>
      <c r="D24" s="434">
        <v>2579</v>
      </c>
      <c r="E24" s="434">
        <v>3443</v>
      </c>
      <c r="F24" s="434">
        <v>3252</v>
      </c>
      <c r="G24" s="434">
        <v>2906</v>
      </c>
      <c r="H24" s="434"/>
      <c r="I24" s="437">
        <v>0.13</v>
      </c>
      <c r="J24" s="435">
        <v>-0.24</v>
      </c>
      <c r="K24" s="435">
        <v>0.09</v>
      </c>
      <c r="L24" s="435">
        <v>0.09</v>
      </c>
      <c r="M24" s="435">
        <v>0.37</v>
      </c>
      <c r="N24" s="378"/>
      <c r="O24" s="437">
        <v>0.19</v>
      </c>
      <c r="P24" s="435">
        <v>-0.25</v>
      </c>
      <c r="Q24" s="435">
        <v>0.06</v>
      </c>
      <c r="R24" s="435">
        <v>0.12</v>
      </c>
      <c r="S24" s="435">
        <v>0.36</v>
      </c>
      <c r="T24" s="53"/>
      <c r="V24" s="51"/>
    </row>
    <row r="25" spans="1:41" x14ac:dyDescent="0.25">
      <c r="B25" s="30"/>
    </row>
    <row r="26" spans="1:41" x14ac:dyDescent="0.25">
      <c r="B26" s="30"/>
      <c r="G26" s="21"/>
    </row>
    <row r="27" spans="1:41" ht="17.399999999999999" x14ac:dyDescent="0.3">
      <c r="B27" s="32" t="s">
        <v>215</v>
      </c>
      <c r="E27" s="21"/>
    </row>
    <row r="28" spans="1:41" ht="13.8" thickBot="1" x14ac:dyDescent="0.3">
      <c r="H28" s="23"/>
    </row>
    <row r="29" spans="1:41" s="430" customFormat="1" ht="50.55" customHeight="1" thickBot="1" x14ac:dyDescent="0.3">
      <c r="B29" s="33" t="s">
        <v>0</v>
      </c>
      <c r="C29" s="106" t="s">
        <v>320</v>
      </c>
      <c r="D29" s="107" t="s">
        <v>321</v>
      </c>
      <c r="E29" s="107" t="s">
        <v>322</v>
      </c>
      <c r="F29" s="107" t="s">
        <v>323</v>
      </c>
      <c r="G29" s="107" t="s">
        <v>324</v>
      </c>
      <c r="H29" s="107"/>
      <c r="I29" s="106" t="s">
        <v>325</v>
      </c>
      <c r="J29" s="107" t="s">
        <v>326</v>
      </c>
      <c r="K29" s="107" t="s">
        <v>327</v>
      </c>
      <c r="L29" s="107" t="s">
        <v>328</v>
      </c>
      <c r="M29" s="107" t="s">
        <v>329</v>
      </c>
      <c r="N29" s="108"/>
      <c r="O29" s="106" t="s">
        <v>330</v>
      </c>
      <c r="P29" s="107" t="s">
        <v>331</v>
      </c>
      <c r="Q29" s="107" t="s">
        <v>332</v>
      </c>
      <c r="R29" s="107" t="s">
        <v>333</v>
      </c>
      <c r="S29" s="107" t="s">
        <v>334</v>
      </c>
      <c r="T29" s="108"/>
      <c r="V29" s="203"/>
      <c r="X29" s="28"/>
      <c r="Y29" s="28"/>
      <c r="Z29" s="28"/>
      <c r="AA29" s="28"/>
      <c r="AB29" s="28"/>
      <c r="AC29" s="28"/>
      <c r="AD29" s="28"/>
      <c r="AE29" s="28"/>
      <c r="AF29" s="28"/>
      <c r="AG29" s="28"/>
      <c r="AH29" s="28"/>
      <c r="AI29" s="28"/>
      <c r="AJ29" s="28"/>
      <c r="AK29" s="28"/>
      <c r="AL29" s="28"/>
      <c r="AM29" s="28"/>
      <c r="AN29" s="28"/>
      <c r="AO29" s="28"/>
    </row>
    <row r="30" spans="1:41" x14ac:dyDescent="0.25">
      <c r="B30" s="34" t="s">
        <v>214</v>
      </c>
      <c r="C30" s="55">
        <v>1108</v>
      </c>
      <c r="D30" s="36">
        <v>968</v>
      </c>
      <c r="E30" s="36">
        <v>1167</v>
      </c>
      <c r="F30" s="36">
        <v>965</v>
      </c>
      <c r="G30" s="36">
        <v>725</v>
      </c>
      <c r="H30" s="41"/>
      <c r="I30" s="22">
        <v>7.0000000000000007E-2</v>
      </c>
      <c r="J30" s="51">
        <v>-0.17</v>
      </c>
      <c r="K30" s="51">
        <v>0.27</v>
      </c>
      <c r="L30" s="51">
        <v>0.3</v>
      </c>
      <c r="M30" s="275">
        <v>0.6</v>
      </c>
      <c r="N30" s="214"/>
      <c r="O30" s="22">
        <v>0.14000000000000001</v>
      </c>
      <c r="P30" s="51">
        <v>-0.17</v>
      </c>
      <c r="Q30" s="51">
        <v>0.21</v>
      </c>
      <c r="R30" s="51">
        <v>0.33</v>
      </c>
      <c r="S30" s="51">
        <v>0.54</v>
      </c>
      <c r="T30" s="214"/>
      <c r="V30" s="51"/>
    </row>
    <row r="31" spans="1:41" x14ac:dyDescent="0.25">
      <c r="B31" s="310" t="s">
        <v>27</v>
      </c>
      <c r="C31" s="57">
        <v>756</v>
      </c>
      <c r="D31" s="41">
        <v>550</v>
      </c>
      <c r="E31" s="41">
        <v>1621</v>
      </c>
      <c r="F31" s="41">
        <v>1712</v>
      </c>
      <c r="G31" s="41">
        <v>1384</v>
      </c>
      <c r="H31" s="272"/>
      <c r="I31" s="298">
        <v>0.37</v>
      </c>
      <c r="J31" s="275">
        <v>-0.66</v>
      </c>
      <c r="K31" s="275">
        <v>-0.05</v>
      </c>
      <c r="L31" s="275">
        <v>0.24</v>
      </c>
      <c r="M31" s="275">
        <v>0.34</v>
      </c>
      <c r="N31" s="276"/>
      <c r="O31" s="298">
        <v>0.37</v>
      </c>
      <c r="P31" s="275">
        <v>-0.66</v>
      </c>
      <c r="Q31" s="275">
        <v>-0.05</v>
      </c>
      <c r="R31" s="275">
        <v>0.24</v>
      </c>
      <c r="S31" s="275">
        <v>0.34</v>
      </c>
      <c r="T31" s="276"/>
      <c r="V31" s="275"/>
    </row>
    <row r="32" spans="1:41" x14ac:dyDescent="0.25">
      <c r="B32" s="310" t="s">
        <v>28</v>
      </c>
      <c r="C32" s="57">
        <v>609</v>
      </c>
      <c r="D32" s="41">
        <v>469</v>
      </c>
      <c r="E32" s="41">
        <v>494</v>
      </c>
      <c r="F32" s="41">
        <v>447</v>
      </c>
      <c r="G32" s="41">
        <v>381</v>
      </c>
      <c r="H32" s="278"/>
      <c r="I32" s="298">
        <v>0.34</v>
      </c>
      <c r="J32" s="275">
        <v>-0.04</v>
      </c>
      <c r="K32" s="275">
        <v>0.06</v>
      </c>
      <c r="L32" s="275">
        <v>0.12</v>
      </c>
      <c r="M32" s="275">
        <v>-0.04</v>
      </c>
      <c r="N32" s="276"/>
      <c r="O32" s="298">
        <v>0.3</v>
      </c>
      <c r="P32" s="275">
        <v>-0.05</v>
      </c>
      <c r="Q32" s="275">
        <v>0.11</v>
      </c>
      <c r="R32" s="275">
        <v>0.17</v>
      </c>
      <c r="S32" s="275">
        <v>-0.01</v>
      </c>
      <c r="T32" s="276"/>
      <c r="V32" s="275"/>
    </row>
    <row r="33" spans="2:41" x14ac:dyDescent="0.25">
      <c r="B33" s="310" t="s">
        <v>29</v>
      </c>
      <c r="C33" s="57">
        <v>356</v>
      </c>
      <c r="D33" s="41">
        <v>330</v>
      </c>
      <c r="E33" s="41">
        <v>352</v>
      </c>
      <c r="F33" s="41">
        <v>357</v>
      </c>
      <c r="G33" s="41">
        <v>297</v>
      </c>
      <c r="H33" s="278"/>
      <c r="I33" s="298">
        <v>0.06</v>
      </c>
      <c r="J33" s="275">
        <v>-0.05</v>
      </c>
      <c r="K33" s="275">
        <v>0</v>
      </c>
      <c r="L33" s="275">
        <v>0.18</v>
      </c>
      <c r="M33" s="275">
        <v>-0.01</v>
      </c>
      <c r="N33" s="276"/>
      <c r="O33" s="298">
        <v>0.08</v>
      </c>
      <c r="P33" s="275">
        <v>-0.06</v>
      </c>
      <c r="Q33" s="275">
        <v>-0.01</v>
      </c>
      <c r="R33" s="275">
        <v>0.2</v>
      </c>
      <c r="S33" s="275">
        <v>-0.02</v>
      </c>
      <c r="T33" s="276"/>
      <c r="V33" s="275"/>
    </row>
    <row r="34" spans="2:41" x14ac:dyDescent="0.25">
      <c r="B34" s="310" t="s">
        <v>30</v>
      </c>
      <c r="C34" s="57">
        <v>283</v>
      </c>
      <c r="D34" s="41">
        <v>222</v>
      </c>
      <c r="E34" s="41">
        <v>258</v>
      </c>
      <c r="F34" s="41">
        <v>247</v>
      </c>
      <c r="G34" s="41">
        <v>215</v>
      </c>
      <c r="H34" s="41"/>
      <c r="I34" s="22">
        <v>0.26</v>
      </c>
      <c r="J34" s="51">
        <v>-0.13</v>
      </c>
      <c r="K34" s="51">
        <v>7.0000000000000007E-2</v>
      </c>
      <c r="L34" s="51">
        <v>0.08</v>
      </c>
      <c r="M34" s="275">
        <v>0.16</v>
      </c>
      <c r="N34" s="214"/>
      <c r="O34" s="22">
        <v>0.27</v>
      </c>
      <c r="P34" s="51">
        <v>-0.14000000000000001</v>
      </c>
      <c r="Q34" s="51">
        <v>0.04</v>
      </c>
      <c r="R34" s="51">
        <v>0.15</v>
      </c>
      <c r="S34" s="51">
        <v>0.11</v>
      </c>
      <c r="T34" s="214"/>
      <c r="V34" s="51"/>
    </row>
    <row r="35" spans="2:41" x14ac:dyDescent="0.25">
      <c r="B35" s="310" t="s">
        <v>31</v>
      </c>
      <c r="C35" s="57">
        <v>511</v>
      </c>
      <c r="D35" s="41">
        <v>514</v>
      </c>
      <c r="E35" s="41">
        <v>535</v>
      </c>
      <c r="F35" s="41">
        <v>435</v>
      </c>
      <c r="G35" s="41">
        <v>395</v>
      </c>
      <c r="H35" s="41"/>
      <c r="I35" s="22">
        <v>-0.04</v>
      </c>
      <c r="J35" s="51">
        <v>-0.04</v>
      </c>
      <c r="K35" s="51">
        <v>0.27</v>
      </c>
      <c r="L35" s="51">
        <v>0.13</v>
      </c>
      <c r="M35" s="274">
        <v>0.27</v>
      </c>
      <c r="N35" s="214"/>
      <c r="O35" s="22">
        <v>-0.01</v>
      </c>
      <c r="P35" s="51">
        <v>-0.04</v>
      </c>
      <c r="Q35" s="51">
        <v>0.23</v>
      </c>
      <c r="R35" s="51">
        <v>0.1</v>
      </c>
      <c r="S35" s="275">
        <v>0.27</v>
      </c>
      <c r="T35" s="214"/>
      <c r="V35" s="275"/>
    </row>
    <row r="36" spans="2:41" x14ac:dyDescent="0.25">
      <c r="B36" s="311"/>
      <c r="C36" s="61"/>
      <c r="D36" s="60"/>
      <c r="E36" s="60"/>
      <c r="F36" s="60"/>
      <c r="G36" s="60"/>
      <c r="H36" s="60"/>
      <c r="I36" s="312"/>
      <c r="J36" s="313"/>
      <c r="K36" s="313"/>
      <c r="L36" s="313"/>
      <c r="M36" s="313"/>
      <c r="N36" s="314"/>
      <c r="O36" s="312"/>
      <c r="P36" s="313"/>
      <c r="Q36" s="313"/>
      <c r="R36" s="313"/>
      <c r="S36" s="313"/>
      <c r="T36" s="314"/>
      <c r="V36" s="511"/>
    </row>
    <row r="37" spans="2:41" x14ac:dyDescent="0.25">
      <c r="B37" s="315" t="s">
        <v>32</v>
      </c>
      <c r="C37" s="512">
        <v>3623</v>
      </c>
      <c r="D37" s="133">
        <v>3053</v>
      </c>
      <c r="E37" s="133">
        <v>4427</v>
      </c>
      <c r="F37" s="133">
        <v>4163</v>
      </c>
      <c r="G37" s="133">
        <v>3397</v>
      </c>
      <c r="H37" s="133"/>
      <c r="I37" s="513">
        <v>0.15</v>
      </c>
      <c r="J37" s="514">
        <v>-0.31</v>
      </c>
      <c r="K37" s="514">
        <v>0.08</v>
      </c>
      <c r="L37" s="514">
        <v>0.21</v>
      </c>
      <c r="M37" s="514">
        <v>0.28000000000000003</v>
      </c>
      <c r="N37" s="515"/>
      <c r="O37" s="513">
        <v>0.19</v>
      </c>
      <c r="P37" s="514">
        <v>-0.31</v>
      </c>
      <c r="Q37" s="514">
        <v>0.06</v>
      </c>
      <c r="R37" s="514">
        <v>0.23</v>
      </c>
      <c r="S37" s="514">
        <v>0.27</v>
      </c>
      <c r="T37" s="515"/>
      <c r="V37" s="51"/>
    </row>
    <row r="38" spans="2:41" ht="26.4" x14ac:dyDescent="0.25">
      <c r="B38" s="310" t="s">
        <v>257</v>
      </c>
      <c r="C38" s="57">
        <v>-57</v>
      </c>
      <c r="D38" s="41">
        <v>-103</v>
      </c>
      <c r="E38" s="41">
        <v>-87</v>
      </c>
      <c r="F38" s="41">
        <v>-56</v>
      </c>
      <c r="G38" s="41">
        <v>-61</v>
      </c>
      <c r="H38" s="26"/>
      <c r="I38" s="22" t="s">
        <v>151</v>
      </c>
      <c r="J38" s="51" t="s">
        <v>151</v>
      </c>
      <c r="K38" s="51" t="s">
        <v>151</v>
      </c>
      <c r="L38" s="51" t="s">
        <v>151</v>
      </c>
      <c r="M38" s="51" t="s">
        <v>151</v>
      </c>
      <c r="N38" s="214"/>
      <c r="O38" s="22" t="s">
        <v>151</v>
      </c>
      <c r="P38" s="51" t="s">
        <v>151</v>
      </c>
      <c r="Q38" s="51" t="s">
        <v>151</v>
      </c>
      <c r="R38" s="51" t="s">
        <v>151</v>
      </c>
      <c r="S38" s="51" t="s">
        <v>151</v>
      </c>
      <c r="T38" s="214"/>
      <c r="V38" s="51"/>
    </row>
    <row r="39" spans="2:41" ht="26.4" x14ac:dyDescent="0.25">
      <c r="B39" s="317" t="s">
        <v>61</v>
      </c>
      <c r="C39" s="57">
        <v>-167</v>
      </c>
      <c r="D39" s="41">
        <v>-161</v>
      </c>
      <c r="E39" s="41">
        <v>-154</v>
      </c>
      <c r="F39" s="41">
        <v>-152</v>
      </c>
      <c r="G39" s="41">
        <v>-130</v>
      </c>
      <c r="H39" s="41"/>
      <c r="I39" s="22" t="s">
        <v>151</v>
      </c>
      <c r="J39" s="51" t="s">
        <v>151</v>
      </c>
      <c r="K39" s="51" t="s">
        <v>151</v>
      </c>
      <c r="L39" s="51" t="s">
        <v>151</v>
      </c>
      <c r="M39" s="51" t="s">
        <v>151</v>
      </c>
      <c r="N39" s="214"/>
      <c r="O39" s="22" t="s">
        <v>151</v>
      </c>
      <c r="P39" s="51" t="s">
        <v>151</v>
      </c>
      <c r="Q39" s="51" t="s">
        <v>151</v>
      </c>
      <c r="R39" s="51" t="s">
        <v>151</v>
      </c>
      <c r="S39" s="51" t="s">
        <v>151</v>
      </c>
      <c r="T39" s="214"/>
      <c r="V39" s="51"/>
    </row>
    <row r="40" spans="2:41" x14ac:dyDescent="0.25">
      <c r="B40" s="58" t="s">
        <v>194</v>
      </c>
      <c r="C40" s="57">
        <v>-33</v>
      </c>
      <c r="D40" s="162">
        <v>-24</v>
      </c>
      <c r="E40" s="66">
        <v>-32</v>
      </c>
      <c r="F40" s="66">
        <v>0</v>
      </c>
      <c r="G40" s="66">
        <v>0</v>
      </c>
      <c r="H40" s="66"/>
      <c r="I40" s="251" t="s">
        <v>151</v>
      </c>
      <c r="J40" s="252" t="s">
        <v>151</v>
      </c>
      <c r="K40" s="252" t="s">
        <v>151</v>
      </c>
      <c r="L40" s="252" t="s">
        <v>151</v>
      </c>
      <c r="M40" s="252" t="s">
        <v>151</v>
      </c>
      <c r="N40" s="253"/>
      <c r="O40" s="251" t="s">
        <v>151</v>
      </c>
      <c r="P40" s="252" t="s">
        <v>151</v>
      </c>
      <c r="Q40" s="252" t="s">
        <v>151</v>
      </c>
      <c r="R40" s="252" t="s">
        <v>151</v>
      </c>
      <c r="S40" s="252" t="s">
        <v>151</v>
      </c>
      <c r="T40" s="253"/>
      <c r="V40" s="51"/>
    </row>
    <row r="41" spans="2:41" ht="13.8" thickBot="1" x14ac:dyDescent="0.3">
      <c r="B41" s="52" t="s">
        <v>33</v>
      </c>
      <c r="C41" s="447">
        <v>3366</v>
      </c>
      <c r="D41" s="434">
        <v>2765</v>
      </c>
      <c r="E41" s="434">
        <v>4154</v>
      </c>
      <c r="F41" s="434">
        <v>3955</v>
      </c>
      <c r="G41" s="434">
        <v>3206</v>
      </c>
      <c r="H41" s="434"/>
      <c r="I41" s="437">
        <v>0.18</v>
      </c>
      <c r="J41" s="435">
        <v>-0.33</v>
      </c>
      <c r="K41" s="435">
        <v>0.06</v>
      </c>
      <c r="L41" s="435">
        <v>0.22</v>
      </c>
      <c r="M41" s="435">
        <v>0.28000000000000003</v>
      </c>
      <c r="N41" s="436"/>
      <c r="O41" s="437">
        <v>0.22</v>
      </c>
      <c r="P41" s="435">
        <v>-0.33</v>
      </c>
      <c r="Q41" s="435">
        <v>0.05</v>
      </c>
      <c r="R41" s="435">
        <v>0.23</v>
      </c>
      <c r="S41" s="435">
        <v>0.28000000000000003</v>
      </c>
      <c r="T41" s="146"/>
      <c r="V41" s="51"/>
    </row>
    <row r="42" spans="2:41" ht="13.8" thickBot="1" x14ac:dyDescent="0.3">
      <c r="H42" s="23"/>
    </row>
    <row r="43" spans="2:41" s="430" customFormat="1" ht="48" customHeight="1" thickBot="1" x14ac:dyDescent="0.3">
      <c r="B43" s="33" t="s">
        <v>0</v>
      </c>
      <c r="C43" s="106" t="s">
        <v>362</v>
      </c>
      <c r="D43" s="107" t="s">
        <v>363</v>
      </c>
      <c r="E43" s="107" t="s">
        <v>364</v>
      </c>
      <c r="F43" s="107" t="s">
        <v>365</v>
      </c>
      <c r="G43" s="107" t="s">
        <v>366</v>
      </c>
      <c r="H43" s="107"/>
      <c r="I43" s="106" t="s">
        <v>325</v>
      </c>
      <c r="J43" s="107" t="s">
        <v>326</v>
      </c>
      <c r="K43" s="107" t="s">
        <v>327</v>
      </c>
      <c r="L43" s="107" t="s">
        <v>328</v>
      </c>
      <c r="M43" s="107" t="s">
        <v>329</v>
      </c>
      <c r="N43" s="108"/>
      <c r="O43" s="106" t="s">
        <v>330</v>
      </c>
      <c r="P43" s="107" t="s">
        <v>331</v>
      </c>
      <c r="Q43" s="107" t="s">
        <v>332</v>
      </c>
      <c r="R43" s="107" t="s">
        <v>333</v>
      </c>
      <c r="S43" s="107" t="s">
        <v>334</v>
      </c>
      <c r="T43" s="108"/>
      <c r="V43" s="203"/>
      <c r="X43" s="28"/>
      <c r="Y43" s="28"/>
      <c r="Z43" s="28"/>
      <c r="AA43" s="28"/>
      <c r="AB43" s="28"/>
      <c r="AC43" s="28"/>
      <c r="AD43" s="28"/>
      <c r="AE43" s="28"/>
      <c r="AF43" s="28"/>
      <c r="AG43" s="28"/>
      <c r="AH43" s="28"/>
      <c r="AI43" s="28"/>
      <c r="AJ43" s="28"/>
      <c r="AK43" s="28"/>
      <c r="AL43" s="28"/>
      <c r="AM43" s="28"/>
      <c r="AN43" s="28"/>
      <c r="AO43" s="28"/>
    </row>
    <row r="44" spans="2:41" x14ac:dyDescent="0.25">
      <c r="B44" s="34" t="s">
        <v>214</v>
      </c>
      <c r="C44" s="40">
        <v>738</v>
      </c>
      <c r="D44" s="36">
        <v>594</v>
      </c>
      <c r="E44" s="36">
        <v>702</v>
      </c>
      <c r="F44" s="41">
        <v>556</v>
      </c>
      <c r="G44" s="41">
        <v>377</v>
      </c>
      <c r="H44" s="41"/>
      <c r="I44" s="22">
        <v>0.15</v>
      </c>
      <c r="J44" s="51">
        <v>-0.13</v>
      </c>
      <c r="K44" s="51">
        <v>0.34</v>
      </c>
      <c r="L44" s="51">
        <v>0.37</v>
      </c>
      <c r="M44" s="51">
        <v>0.65</v>
      </c>
      <c r="N44" s="214"/>
      <c r="O44" s="22">
        <v>0.24</v>
      </c>
      <c r="P44" s="51">
        <v>-0.15</v>
      </c>
      <c r="Q44" s="51">
        <v>0.26</v>
      </c>
      <c r="R44" s="51">
        <v>0.47</v>
      </c>
      <c r="S44" s="51">
        <v>0.56000000000000005</v>
      </c>
      <c r="T44" s="214"/>
      <c r="V44" s="51"/>
    </row>
    <row r="45" spans="2:41" x14ac:dyDescent="0.25">
      <c r="B45" s="56" t="s">
        <v>27</v>
      </c>
      <c r="C45" s="40">
        <v>313</v>
      </c>
      <c r="D45" s="41">
        <v>306</v>
      </c>
      <c r="E45" s="41">
        <v>945</v>
      </c>
      <c r="F45" s="21">
        <v>796</v>
      </c>
      <c r="G45" s="21">
        <v>723</v>
      </c>
      <c r="H45" s="272"/>
      <c r="I45" s="298">
        <v>0.02</v>
      </c>
      <c r="J45" s="275">
        <v>-0.68</v>
      </c>
      <c r="K45" s="275">
        <v>0.19</v>
      </c>
      <c r="L45" s="275">
        <v>0.1</v>
      </c>
      <c r="M45" s="275">
        <v>0.54</v>
      </c>
      <c r="N45" s="276"/>
      <c r="O45" s="298">
        <v>0.02</v>
      </c>
      <c r="P45" s="275">
        <v>-0.68</v>
      </c>
      <c r="Q45" s="275">
        <v>0.19</v>
      </c>
      <c r="R45" s="275">
        <v>0.1</v>
      </c>
      <c r="S45" s="275">
        <v>0.54</v>
      </c>
      <c r="T45" s="276"/>
      <c r="V45" s="275"/>
    </row>
    <row r="46" spans="2:41" x14ac:dyDescent="0.25">
      <c r="B46" s="56" t="s">
        <v>28</v>
      </c>
      <c r="C46" s="40">
        <v>312</v>
      </c>
      <c r="D46" s="41">
        <v>199</v>
      </c>
      <c r="E46" s="41">
        <v>215</v>
      </c>
      <c r="F46" s="21">
        <v>204</v>
      </c>
      <c r="G46" s="21">
        <v>179</v>
      </c>
      <c r="H46" s="278"/>
      <c r="I46" s="298">
        <v>0.52</v>
      </c>
      <c r="J46" s="275">
        <v>-7.0000000000000007E-2</v>
      </c>
      <c r="K46" s="275">
        <v>0.05</v>
      </c>
      <c r="L46" s="275">
        <v>0.05</v>
      </c>
      <c r="M46" s="275">
        <v>-0.03</v>
      </c>
      <c r="N46" s="276"/>
      <c r="O46" s="298">
        <v>0.56999999999999995</v>
      </c>
      <c r="P46" s="275">
        <v>-7.0000000000000007E-2</v>
      </c>
      <c r="Q46" s="275">
        <v>0.05</v>
      </c>
      <c r="R46" s="275">
        <v>0.14000000000000001</v>
      </c>
      <c r="S46" s="275">
        <v>-0.01</v>
      </c>
      <c r="T46" s="276"/>
      <c r="V46" s="275"/>
    </row>
    <row r="47" spans="2:41" x14ac:dyDescent="0.25">
      <c r="B47" s="56" t="s">
        <v>29</v>
      </c>
      <c r="C47" s="40">
        <v>176</v>
      </c>
      <c r="D47" s="41">
        <v>127</v>
      </c>
      <c r="E47" s="41">
        <v>173</v>
      </c>
      <c r="F47" s="21">
        <v>178</v>
      </c>
      <c r="G47" s="21">
        <v>138</v>
      </c>
      <c r="H47" s="278"/>
      <c r="I47" s="298">
        <v>0.32</v>
      </c>
      <c r="J47" s="275">
        <v>-0.24</v>
      </c>
      <c r="K47" s="275">
        <v>0</v>
      </c>
      <c r="L47" s="275">
        <v>0.22</v>
      </c>
      <c r="M47" s="275">
        <v>-0.1</v>
      </c>
      <c r="N47" s="276"/>
      <c r="O47" s="298">
        <v>0.39</v>
      </c>
      <c r="P47" s="275">
        <v>-0.27</v>
      </c>
      <c r="Q47" s="275">
        <v>-0.03</v>
      </c>
      <c r="R47" s="275">
        <v>0.28999999999999998</v>
      </c>
      <c r="S47" s="275">
        <v>-0.11</v>
      </c>
      <c r="T47" s="276"/>
      <c r="V47" s="275"/>
    </row>
    <row r="48" spans="2:41" x14ac:dyDescent="0.25">
      <c r="B48" s="56" t="s">
        <v>30</v>
      </c>
      <c r="C48" s="40">
        <v>157</v>
      </c>
      <c r="D48" s="41">
        <v>81</v>
      </c>
      <c r="E48" s="41">
        <v>130</v>
      </c>
      <c r="F48" s="41">
        <v>124</v>
      </c>
      <c r="G48" s="41">
        <v>106</v>
      </c>
      <c r="H48" s="41"/>
      <c r="I48" s="22">
        <v>0.89</v>
      </c>
      <c r="J48" s="51">
        <v>-0.36</v>
      </c>
      <c r="K48" s="51">
        <v>0.1</v>
      </c>
      <c r="L48" s="51">
        <v>0.05</v>
      </c>
      <c r="M48" s="51">
        <v>0.24</v>
      </c>
      <c r="N48" s="214"/>
      <c r="O48" s="22">
        <v>0.94</v>
      </c>
      <c r="P48" s="51">
        <v>-0.38</v>
      </c>
      <c r="Q48" s="51">
        <v>0.05</v>
      </c>
      <c r="R48" s="51">
        <v>0.17</v>
      </c>
      <c r="S48" s="51">
        <v>0.16</v>
      </c>
      <c r="T48" s="214"/>
      <c r="V48" s="51"/>
    </row>
    <row r="49" spans="2:41" x14ac:dyDescent="0.25">
      <c r="B49" s="56" t="s">
        <v>31</v>
      </c>
      <c r="C49" s="40">
        <v>253</v>
      </c>
      <c r="D49" s="41">
        <v>240</v>
      </c>
      <c r="E49" s="41">
        <v>224</v>
      </c>
      <c r="F49" s="41">
        <v>201</v>
      </c>
      <c r="G49" s="41">
        <v>185</v>
      </c>
      <c r="H49" s="41"/>
      <c r="I49" s="22">
        <v>-0.01</v>
      </c>
      <c r="J49" s="51">
        <v>0.1</v>
      </c>
      <c r="K49" s="51">
        <v>0.17</v>
      </c>
      <c r="L49" s="274">
        <v>7.0000000000000007E-2</v>
      </c>
      <c r="M49" s="274">
        <v>0.36</v>
      </c>
      <c r="N49" s="214"/>
      <c r="O49" s="22">
        <v>0.05</v>
      </c>
      <c r="P49" s="51">
        <v>7.0000000000000007E-2</v>
      </c>
      <c r="Q49" s="51">
        <v>0.11</v>
      </c>
      <c r="R49" s="275">
        <v>0.09</v>
      </c>
      <c r="S49" s="51">
        <v>0.35</v>
      </c>
      <c r="T49" s="214"/>
      <c r="V49" s="51"/>
    </row>
    <row r="50" spans="2:41" x14ac:dyDescent="0.25">
      <c r="B50" s="58"/>
      <c r="C50" s="59"/>
      <c r="D50" s="60"/>
      <c r="E50" s="60"/>
      <c r="F50" s="60"/>
      <c r="G50" s="60"/>
      <c r="H50" s="60"/>
      <c r="I50" s="312"/>
      <c r="J50" s="313"/>
      <c r="K50" s="313"/>
      <c r="L50" s="313"/>
      <c r="M50" s="313"/>
      <c r="N50" s="314"/>
      <c r="O50" s="312"/>
      <c r="P50" s="313"/>
      <c r="Q50" s="313"/>
      <c r="R50" s="313"/>
      <c r="S50" s="313"/>
      <c r="T50" s="314"/>
      <c r="V50" s="511"/>
    </row>
    <row r="51" spans="2:41" x14ac:dyDescent="0.25">
      <c r="B51" s="63" t="s">
        <v>32</v>
      </c>
      <c r="C51" s="132">
        <v>1949</v>
      </c>
      <c r="D51" s="133">
        <v>1547</v>
      </c>
      <c r="E51" s="133">
        <v>2389</v>
      </c>
      <c r="F51" s="133">
        <v>2059</v>
      </c>
      <c r="G51" s="133">
        <v>1708</v>
      </c>
      <c r="H51" s="133"/>
      <c r="I51" s="513">
        <v>0.2</v>
      </c>
      <c r="J51" s="514">
        <v>-0.34</v>
      </c>
      <c r="K51" s="514">
        <v>0.19</v>
      </c>
      <c r="L51" s="514">
        <v>0.16</v>
      </c>
      <c r="M51" s="514">
        <v>0.38</v>
      </c>
      <c r="N51" s="515"/>
      <c r="O51" s="513">
        <v>0.26</v>
      </c>
      <c r="P51" s="514">
        <v>-0.35</v>
      </c>
      <c r="Q51" s="514">
        <v>0.16</v>
      </c>
      <c r="R51" s="514">
        <v>0.21</v>
      </c>
      <c r="S51" s="514">
        <v>0.36</v>
      </c>
      <c r="T51" s="214"/>
      <c r="V51" s="51"/>
    </row>
    <row r="52" spans="2:41" ht="26.4" x14ac:dyDescent="0.25">
      <c r="B52" s="64" t="s">
        <v>257</v>
      </c>
      <c r="C52" s="40">
        <v>-31</v>
      </c>
      <c r="D52" s="41">
        <v>-50</v>
      </c>
      <c r="E52" s="41">
        <v>-39</v>
      </c>
      <c r="F52" s="41">
        <v>-28</v>
      </c>
      <c r="G52" s="41">
        <v>-24</v>
      </c>
      <c r="H52" s="26"/>
      <c r="I52" s="22" t="s">
        <v>151</v>
      </c>
      <c r="J52" s="51" t="s">
        <v>151</v>
      </c>
      <c r="K52" s="51" t="s">
        <v>151</v>
      </c>
      <c r="L52" s="51" t="s">
        <v>151</v>
      </c>
      <c r="M52" s="51" t="s">
        <v>151</v>
      </c>
      <c r="N52" s="214"/>
      <c r="O52" s="22" t="s">
        <v>151</v>
      </c>
      <c r="P52" s="51" t="s">
        <v>151</v>
      </c>
      <c r="Q52" s="51" t="s">
        <v>151</v>
      </c>
      <c r="R52" s="51" t="s">
        <v>151</v>
      </c>
      <c r="S52" s="51" t="s">
        <v>151</v>
      </c>
      <c r="T52" s="214"/>
      <c r="V52" s="51"/>
    </row>
    <row r="53" spans="2:41" ht="26.4" x14ac:dyDescent="0.25">
      <c r="B53" s="65" t="s">
        <v>61</v>
      </c>
      <c r="C53" s="40">
        <v>-88</v>
      </c>
      <c r="D53" s="41">
        <v>-77</v>
      </c>
      <c r="E53" s="41">
        <v>-75</v>
      </c>
      <c r="F53" s="41">
        <v>-77</v>
      </c>
      <c r="G53" s="41">
        <v>-79</v>
      </c>
      <c r="H53" s="41"/>
      <c r="I53" s="22" t="s">
        <v>151</v>
      </c>
      <c r="J53" s="51" t="s">
        <v>151</v>
      </c>
      <c r="K53" s="51" t="s">
        <v>151</v>
      </c>
      <c r="L53" s="51" t="s">
        <v>151</v>
      </c>
      <c r="M53" s="51" t="s">
        <v>151</v>
      </c>
      <c r="N53" s="214"/>
      <c r="O53" s="22" t="s">
        <v>151</v>
      </c>
      <c r="P53" s="51" t="s">
        <v>151</v>
      </c>
      <c r="Q53" s="51" t="s">
        <v>151</v>
      </c>
      <c r="R53" s="51" t="s">
        <v>151</v>
      </c>
      <c r="S53" s="51" t="s">
        <v>151</v>
      </c>
      <c r="T53" s="214"/>
      <c r="V53" s="51"/>
    </row>
    <row r="54" spans="2:41" x14ac:dyDescent="0.25">
      <c r="B54" s="316" t="s">
        <v>194</v>
      </c>
      <c r="C54" s="57">
        <v>-16</v>
      </c>
      <c r="D54" s="41">
        <v>-10</v>
      </c>
      <c r="E54" s="26">
        <v>0</v>
      </c>
      <c r="F54" s="26">
        <v>0</v>
      </c>
      <c r="G54" s="26">
        <v>0</v>
      </c>
      <c r="H54" s="26" t="s">
        <v>340</v>
      </c>
      <c r="I54" s="235" t="s">
        <v>151</v>
      </c>
      <c r="J54" s="26" t="s">
        <v>151</v>
      </c>
      <c r="K54" s="26" t="s">
        <v>151</v>
      </c>
      <c r="L54" s="26" t="s">
        <v>151</v>
      </c>
      <c r="M54" s="26" t="s">
        <v>151</v>
      </c>
      <c r="N54" s="236" t="s">
        <v>340</v>
      </c>
      <c r="O54" s="22" t="s">
        <v>151</v>
      </c>
      <c r="P54" s="51" t="s">
        <v>151</v>
      </c>
      <c r="Q54" s="51" t="s">
        <v>151</v>
      </c>
      <c r="R54" s="51" t="s">
        <v>151</v>
      </c>
      <c r="S54" s="51" t="s">
        <v>151</v>
      </c>
      <c r="T54" s="214"/>
      <c r="V54" s="51"/>
    </row>
    <row r="55" spans="2:41" ht="13.8" thickBot="1" x14ac:dyDescent="0.3">
      <c r="B55" s="68" t="s">
        <v>33</v>
      </c>
      <c r="C55" s="433">
        <v>1814</v>
      </c>
      <c r="D55" s="434">
        <v>1410</v>
      </c>
      <c r="E55" s="434">
        <v>2275</v>
      </c>
      <c r="F55" s="434">
        <v>1954</v>
      </c>
      <c r="G55" s="434">
        <v>1605</v>
      </c>
      <c r="H55" s="434"/>
      <c r="I55" s="437">
        <v>0.22</v>
      </c>
      <c r="J55" s="435">
        <v>-0.37</v>
      </c>
      <c r="K55" s="435">
        <v>0.2</v>
      </c>
      <c r="L55" s="435">
        <v>0.17</v>
      </c>
      <c r="M55" s="435">
        <v>0.42</v>
      </c>
      <c r="N55" s="436"/>
      <c r="O55" s="437">
        <v>0.28999999999999998</v>
      </c>
      <c r="P55" s="435">
        <v>-0.38</v>
      </c>
      <c r="Q55" s="435">
        <v>0.16</v>
      </c>
      <c r="R55" s="435">
        <v>0.22</v>
      </c>
      <c r="S55" s="435">
        <v>0.39</v>
      </c>
      <c r="T55" s="146"/>
      <c r="V55" s="51"/>
    </row>
    <row r="56" spans="2:41" x14ac:dyDescent="0.25">
      <c r="B56" s="75"/>
      <c r="C56" s="75"/>
      <c r="D56" s="320"/>
      <c r="E56" s="320"/>
      <c r="F56" s="320"/>
      <c r="G56" s="320"/>
    </row>
    <row r="57" spans="2:41" x14ac:dyDescent="0.25">
      <c r="B57" s="320"/>
      <c r="C57" s="320"/>
      <c r="D57" s="320"/>
      <c r="E57" s="320"/>
      <c r="F57" s="320"/>
      <c r="G57" s="320"/>
    </row>
    <row r="58" spans="2:41" ht="17.399999999999999" x14ac:dyDescent="0.3">
      <c r="B58" s="32" t="s">
        <v>216</v>
      </c>
    </row>
    <row r="59" spans="2:41" ht="13.8" thickBot="1" x14ac:dyDescent="0.3">
      <c r="H59" s="23"/>
    </row>
    <row r="60" spans="2:41" s="430" customFormat="1" ht="49.35" customHeight="1" thickBot="1" x14ac:dyDescent="0.3">
      <c r="B60" s="33" t="s">
        <v>0</v>
      </c>
      <c r="C60" s="106" t="s">
        <v>320</v>
      </c>
      <c r="D60" s="107" t="s">
        <v>321</v>
      </c>
      <c r="E60" s="107" t="s">
        <v>322</v>
      </c>
      <c r="F60" s="107" t="s">
        <v>323</v>
      </c>
      <c r="G60" s="107" t="s">
        <v>324</v>
      </c>
      <c r="H60" s="107"/>
      <c r="I60" s="106" t="s">
        <v>325</v>
      </c>
      <c r="J60" s="107" t="s">
        <v>326</v>
      </c>
      <c r="K60" s="107" t="s">
        <v>327</v>
      </c>
      <c r="L60" s="107" t="s">
        <v>328</v>
      </c>
      <c r="M60" s="107" t="s">
        <v>329</v>
      </c>
      <c r="N60" s="108"/>
      <c r="O60" s="106" t="s">
        <v>330</v>
      </c>
      <c r="P60" s="107" t="s">
        <v>331</v>
      </c>
      <c r="Q60" s="107" t="s">
        <v>332</v>
      </c>
      <c r="R60" s="107" t="s">
        <v>333</v>
      </c>
      <c r="S60" s="107" t="s">
        <v>334</v>
      </c>
      <c r="T60" s="108"/>
      <c r="V60" s="203"/>
      <c r="X60" s="28"/>
      <c r="Y60" s="28"/>
      <c r="Z60" s="28"/>
      <c r="AA60" s="28"/>
      <c r="AB60" s="28"/>
      <c r="AC60" s="28"/>
      <c r="AD60" s="28"/>
      <c r="AE60" s="28"/>
      <c r="AF60" s="28"/>
      <c r="AG60" s="28"/>
      <c r="AH60" s="28"/>
      <c r="AI60" s="28"/>
      <c r="AJ60" s="28"/>
      <c r="AK60" s="28"/>
      <c r="AL60" s="28"/>
      <c r="AM60" s="28"/>
      <c r="AN60" s="28"/>
      <c r="AO60" s="28"/>
    </row>
    <row r="61" spans="2:41" x14ac:dyDescent="0.25">
      <c r="B61" s="56"/>
      <c r="C61" s="70"/>
      <c r="D61" s="71"/>
      <c r="E61" s="36"/>
      <c r="F61" s="36"/>
      <c r="G61" s="36"/>
      <c r="H61" s="308"/>
      <c r="I61" s="516"/>
      <c r="J61" s="517"/>
      <c r="K61" s="517"/>
      <c r="L61" s="517"/>
      <c r="M61" s="517"/>
      <c r="N61" s="518"/>
      <c r="O61" s="516"/>
      <c r="P61" s="517"/>
      <c r="Q61" s="517"/>
      <c r="R61" s="517"/>
      <c r="S61" s="517"/>
      <c r="T61" s="518"/>
      <c r="V61" s="21"/>
    </row>
    <row r="62" spans="2:41" x14ac:dyDescent="0.25">
      <c r="B62" s="519" t="s">
        <v>81</v>
      </c>
      <c r="C62" s="38"/>
      <c r="D62" s="39"/>
      <c r="E62" s="41"/>
      <c r="F62" s="41"/>
      <c r="G62" s="41"/>
      <c r="H62" s="272"/>
      <c r="I62" s="520"/>
      <c r="J62" s="521"/>
      <c r="K62" s="521"/>
      <c r="L62" s="521"/>
      <c r="M62" s="521"/>
      <c r="N62" s="522"/>
      <c r="O62" s="520"/>
      <c r="P62" s="521"/>
      <c r="Q62" s="521"/>
      <c r="R62" s="521"/>
      <c r="S62" s="521"/>
      <c r="T62" s="522"/>
      <c r="V62" s="21"/>
    </row>
    <row r="63" spans="2:41" ht="12.6" customHeight="1" x14ac:dyDescent="0.25">
      <c r="B63" s="34" t="s">
        <v>214</v>
      </c>
      <c r="C63" s="40">
        <v>1108</v>
      </c>
      <c r="D63" s="41">
        <v>968</v>
      </c>
      <c r="E63" s="41">
        <v>1167</v>
      </c>
      <c r="F63" s="41">
        <v>965</v>
      </c>
      <c r="G63" s="41">
        <v>725</v>
      </c>
      <c r="H63" s="272"/>
      <c r="I63" s="520"/>
      <c r="J63" s="521"/>
      <c r="K63" s="521"/>
      <c r="L63" s="521"/>
      <c r="M63" s="521"/>
      <c r="N63" s="522"/>
      <c r="O63" s="520"/>
      <c r="P63" s="521"/>
      <c r="Q63" s="521"/>
      <c r="R63" s="521"/>
      <c r="S63" s="521"/>
      <c r="T63" s="522"/>
      <c r="V63" s="21"/>
    </row>
    <row r="64" spans="2:41" ht="12.6" customHeight="1" x14ac:dyDescent="0.25">
      <c r="B64" s="34" t="s">
        <v>27</v>
      </c>
      <c r="C64" s="40">
        <v>708</v>
      </c>
      <c r="D64" s="41">
        <v>509</v>
      </c>
      <c r="E64" s="41">
        <v>1583</v>
      </c>
      <c r="F64" s="41">
        <v>1671</v>
      </c>
      <c r="G64" s="41">
        <v>1338</v>
      </c>
      <c r="H64" s="272"/>
      <c r="I64" s="520"/>
      <c r="J64" s="521"/>
      <c r="K64" s="521"/>
      <c r="L64" s="521"/>
      <c r="M64" s="521"/>
      <c r="N64" s="522"/>
      <c r="O64" s="520"/>
      <c r="P64" s="521"/>
      <c r="Q64" s="521"/>
      <c r="R64" s="521"/>
      <c r="S64" s="521"/>
      <c r="T64" s="522"/>
      <c r="V64" s="21"/>
    </row>
    <row r="65" spans="2:22" ht="12.6" customHeight="1" x14ac:dyDescent="0.25">
      <c r="B65" s="34" t="s">
        <v>28</v>
      </c>
      <c r="C65" s="40">
        <v>609</v>
      </c>
      <c r="D65" s="41">
        <v>469</v>
      </c>
      <c r="E65" s="41">
        <v>494</v>
      </c>
      <c r="F65" s="41">
        <v>447</v>
      </c>
      <c r="G65" s="41">
        <v>381</v>
      </c>
      <c r="H65" s="278"/>
      <c r="I65" s="520"/>
      <c r="J65" s="521"/>
      <c r="K65" s="521"/>
      <c r="L65" s="521"/>
      <c r="M65" s="521"/>
      <c r="N65" s="522"/>
      <c r="O65" s="520"/>
      <c r="P65" s="521"/>
      <c r="Q65" s="521"/>
      <c r="R65" s="521"/>
      <c r="S65" s="521"/>
      <c r="T65" s="522"/>
      <c r="V65" s="21"/>
    </row>
    <row r="66" spans="2:22" ht="12.6" customHeight="1" x14ac:dyDescent="0.25">
      <c r="B66" s="34" t="s">
        <v>29</v>
      </c>
      <c r="C66" s="40">
        <v>356</v>
      </c>
      <c r="D66" s="41">
        <v>330</v>
      </c>
      <c r="E66" s="41">
        <v>352</v>
      </c>
      <c r="F66" s="41">
        <v>357</v>
      </c>
      <c r="G66" s="41">
        <v>297</v>
      </c>
      <c r="H66" s="278"/>
      <c r="I66" s="520"/>
      <c r="J66" s="521"/>
      <c r="K66" s="521"/>
      <c r="L66" s="521"/>
      <c r="M66" s="521"/>
      <c r="N66" s="522"/>
      <c r="O66" s="520"/>
      <c r="P66" s="521"/>
      <c r="Q66" s="521"/>
      <c r="R66" s="521"/>
      <c r="S66" s="521"/>
      <c r="T66" s="522"/>
      <c r="V66" s="21"/>
    </row>
    <row r="67" spans="2:22" ht="12.6" customHeight="1" x14ac:dyDescent="0.25">
      <c r="B67" s="34" t="s">
        <v>30</v>
      </c>
      <c r="C67" s="40">
        <v>282</v>
      </c>
      <c r="D67" s="41">
        <v>221</v>
      </c>
      <c r="E67" s="41">
        <v>256</v>
      </c>
      <c r="F67" s="41">
        <v>244</v>
      </c>
      <c r="G67" s="41">
        <v>213</v>
      </c>
      <c r="H67" s="272"/>
      <c r="I67" s="520"/>
      <c r="J67" s="521"/>
      <c r="K67" s="521"/>
      <c r="L67" s="521"/>
      <c r="M67" s="521"/>
      <c r="N67" s="522"/>
      <c r="O67" s="520"/>
      <c r="P67" s="521"/>
      <c r="Q67" s="521"/>
      <c r="R67" s="521"/>
      <c r="S67" s="521"/>
      <c r="T67" s="522"/>
      <c r="V67" s="21"/>
    </row>
    <row r="68" spans="2:22" ht="12.6" customHeight="1" x14ac:dyDescent="0.25">
      <c r="B68" s="34" t="s">
        <v>31</v>
      </c>
      <c r="C68" s="40">
        <v>509</v>
      </c>
      <c r="D68" s="41">
        <v>512</v>
      </c>
      <c r="E68" s="41">
        <v>533</v>
      </c>
      <c r="F68" s="41">
        <v>431</v>
      </c>
      <c r="G68" s="41">
        <v>388</v>
      </c>
      <c r="H68" s="272"/>
      <c r="I68" s="520"/>
      <c r="J68" s="521"/>
      <c r="K68" s="521"/>
      <c r="L68" s="521"/>
      <c r="M68" s="521"/>
      <c r="N68" s="522"/>
      <c r="O68" s="520"/>
      <c r="P68" s="521"/>
      <c r="Q68" s="521"/>
      <c r="R68" s="521"/>
      <c r="S68" s="521"/>
      <c r="T68" s="522"/>
      <c r="V68" s="21"/>
    </row>
    <row r="69" spans="2:22" x14ac:dyDescent="0.25">
      <c r="B69" s="56"/>
      <c r="C69" s="38"/>
      <c r="D69" s="39"/>
      <c r="E69" s="41"/>
      <c r="F69" s="41"/>
      <c r="G69" s="41"/>
      <c r="H69" s="272"/>
      <c r="I69" s="520"/>
      <c r="J69" s="521"/>
      <c r="K69" s="521"/>
      <c r="L69" s="521"/>
      <c r="M69" s="521"/>
      <c r="N69" s="522"/>
      <c r="O69" s="520"/>
      <c r="P69" s="521"/>
      <c r="Q69" s="521"/>
      <c r="R69" s="521"/>
      <c r="S69" s="521"/>
      <c r="T69" s="522"/>
      <c r="V69" s="21"/>
    </row>
    <row r="70" spans="2:22" ht="13.8" thickBot="1" x14ac:dyDescent="0.3">
      <c r="B70" s="68" t="s">
        <v>256</v>
      </c>
      <c r="C70" s="523">
        <v>3347</v>
      </c>
      <c r="D70" s="434">
        <v>2746</v>
      </c>
      <c r="E70" s="434">
        <v>4144</v>
      </c>
      <c r="F70" s="434">
        <v>3907</v>
      </c>
      <c r="G70" s="434">
        <v>3151</v>
      </c>
      <c r="H70" s="323"/>
      <c r="I70" s="524"/>
      <c r="J70" s="525"/>
      <c r="K70" s="525"/>
      <c r="L70" s="525"/>
      <c r="M70" s="525"/>
      <c r="N70" s="526"/>
      <c r="O70" s="524"/>
      <c r="P70" s="525"/>
      <c r="Q70" s="525"/>
      <c r="R70" s="525"/>
      <c r="S70" s="525"/>
      <c r="T70" s="526"/>
      <c r="V70" s="21"/>
    </row>
    <row r="71" spans="2:22" x14ac:dyDescent="0.25">
      <c r="B71" s="56"/>
      <c r="C71" s="38"/>
      <c r="D71" s="39"/>
      <c r="E71" s="39"/>
      <c r="F71" s="39"/>
      <c r="G71" s="39"/>
      <c r="H71" s="306"/>
      <c r="I71" s="318"/>
      <c r="J71" s="21"/>
      <c r="K71" s="21"/>
      <c r="L71" s="21"/>
      <c r="M71" s="21"/>
      <c r="N71" s="281"/>
      <c r="O71" s="318"/>
      <c r="P71" s="21"/>
      <c r="Q71" s="21"/>
      <c r="R71" s="21"/>
      <c r="S71" s="21"/>
      <c r="T71" s="281"/>
      <c r="V71" s="21"/>
    </row>
    <row r="72" spans="2:22" ht="12.6" customHeight="1" x14ac:dyDescent="0.25">
      <c r="B72" s="69" t="s">
        <v>68</v>
      </c>
      <c r="C72" s="38"/>
      <c r="D72" s="39"/>
      <c r="E72" s="39"/>
      <c r="F72" s="39"/>
      <c r="G72" s="39"/>
      <c r="H72" s="306"/>
      <c r="I72" s="318"/>
      <c r="J72" s="21"/>
      <c r="K72" s="21"/>
      <c r="L72" s="21"/>
      <c r="M72" s="21"/>
      <c r="N72" s="281"/>
      <c r="O72" s="318"/>
      <c r="P72" s="21"/>
      <c r="Q72" s="21"/>
      <c r="R72" s="21"/>
      <c r="S72" s="21"/>
      <c r="T72" s="281"/>
      <c r="V72" s="21"/>
    </row>
    <row r="73" spans="2:22" ht="12.6" customHeight="1" x14ac:dyDescent="0.25">
      <c r="B73" s="34" t="s">
        <v>214</v>
      </c>
      <c r="C73" s="38">
        <v>0.78900000000000003</v>
      </c>
      <c r="D73" s="39">
        <v>0.80900000000000005</v>
      </c>
      <c r="E73" s="39">
        <v>0.93500000000000005</v>
      </c>
      <c r="F73" s="39">
        <v>0.90500000000000003</v>
      </c>
      <c r="G73" s="39">
        <v>0.83099999999999996</v>
      </c>
      <c r="H73" s="306"/>
      <c r="I73" s="324" t="s">
        <v>400</v>
      </c>
      <c r="J73" s="280" t="s">
        <v>401</v>
      </c>
      <c r="K73" s="280" t="s">
        <v>402</v>
      </c>
      <c r="L73" s="280" t="s">
        <v>403</v>
      </c>
      <c r="M73" s="280" t="s">
        <v>347</v>
      </c>
      <c r="N73" s="292"/>
      <c r="O73" s="324" t="s">
        <v>404</v>
      </c>
      <c r="P73" s="280" t="s">
        <v>405</v>
      </c>
      <c r="Q73" s="280" t="s">
        <v>337</v>
      </c>
      <c r="R73" s="280" t="s">
        <v>406</v>
      </c>
      <c r="S73" s="280" t="s">
        <v>407</v>
      </c>
      <c r="T73" s="281"/>
      <c r="V73" s="280"/>
    </row>
    <row r="74" spans="2:22" ht="12.6" customHeight="1" x14ac:dyDescent="0.25">
      <c r="B74" s="56" t="s">
        <v>27</v>
      </c>
      <c r="C74" s="38">
        <v>0.64</v>
      </c>
      <c r="D74" s="39">
        <v>0.44700000000000001</v>
      </c>
      <c r="E74" s="39">
        <v>0.66100000000000003</v>
      </c>
      <c r="F74" s="39">
        <v>0.62</v>
      </c>
      <c r="G74" s="39">
        <v>0.53700000000000003</v>
      </c>
      <c r="H74" s="306"/>
      <c r="I74" s="324" t="s">
        <v>414</v>
      </c>
      <c r="J74" s="280" t="s">
        <v>415</v>
      </c>
      <c r="K74" s="280" t="s">
        <v>339</v>
      </c>
      <c r="L74" s="280" t="s">
        <v>416</v>
      </c>
      <c r="M74" s="280" t="s">
        <v>370</v>
      </c>
      <c r="N74" s="292"/>
      <c r="O74" s="324" t="s">
        <v>414</v>
      </c>
      <c r="P74" s="280" t="s">
        <v>415</v>
      </c>
      <c r="Q74" s="280" t="s">
        <v>339</v>
      </c>
      <c r="R74" s="280" t="s">
        <v>416</v>
      </c>
      <c r="S74" s="280" t="s">
        <v>370</v>
      </c>
      <c r="T74" s="281"/>
      <c r="V74" s="280"/>
    </row>
    <row r="75" spans="2:22" ht="12.6" customHeight="1" x14ac:dyDescent="0.25">
      <c r="B75" s="56" t="s">
        <v>28</v>
      </c>
      <c r="C75" s="38">
        <v>0.9</v>
      </c>
      <c r="D75" s="39">
        <v>0.71</v>
      </c>
      <c r="E75" s="39">
        <v>0.67700000000000005</v>
      </c>
      <c r="F75" s="39">
        <v>0.73099999999999998</v>
      </c>
      <c r="G75" s="39">
        <v>0.73399999999999999</v>
      </c>
      <c r="H75" s="306"/>
      <c r="I75" s="324" t="s">
        <v>422</v>
      </c>
      <c r="J75" s="280" t="s">
        <v>423</v>
      </c>
      <c r="K75" s="280" t="s">
        <v>424</v>
      </c>
      <c r="L75" s="280" t="s">
        <v>165</v>
      </c>
      <c r="M75" s="280" t="s">
        <v>425</v>
      </c>
      <c r="N75" s="292"/>
      <c r="O75" s="324" t="s">
        <v>426</v>
      </c>
      <c r="P75" s="280" t="s">
        <v>427</v>
      </c>
      <c r="Q75" s="280" t="s">
        <v>428</v>
      </c>
      <c r="R75" s="280" t="s">
        <v>377</v>
      </c>
      <c r="S75" s="280" t="s">
        <v>425</v>
      </c>
      <c r="T75" s="281"/>
      <c r="V75" s="280"/>
    </row>
    <row r="76" spans="2:22" ht="12.6" customHeight="1" x14ac:dyDescent="0.25">
      <c r="B76" s="56" t="s">
        <v>29</v>
      </c>
      <c r="C76" s="38">
        <v>0.64700000000000002</v>
      </c>
      <c r="D76" s="39">
        <v>0.63400000000000001</v>
      </c>
      <c r="E76" s="39">
        <v>0.65500000000000003</v>
      </c>
      <c r="F76" s="39">
        <v>0.65400000000000003</v>
      </c>
      <c r="G76" s="39">
        <v>0.69699999999999995</v>
      </c>
      <c r="H76" s="306"/>
      <c r="I76" s="324" t="s">
        <v>160</v>
      </c>
      <c r="J76" s="280" t="s">
        <v>434</v>
      </c>
      <c r="K76" s="280" t="s">
        <v>352</v>
      </c>
      <c r="L76" s="280" t="s">
        <v>431</v>
      </c>
      <c r="M76" s="280" t="s">
        <v>435</v>
      </c>
      <c r="N76" s="292"/>
      <c r="O76" s="324" t="s">
        <v>436</v>
      </c>
      <c r="P76" s="280" t="s">
        <v>437</v>
      </c>
      <c r="Q76" s="280" t="s">
        <v>352</v>
      </c>
      <c r="R76" s="280" t="s">
        <v>431</v>
      </c>
      <c r="S76" s="280" t="s">
        <v>438</v>
      </c>
      <c r="T76" s="281"/>
      <c r="V76" s="280"/>
    </row>
    <row r="77" spans="2:22" ht="12.6" customHeight="1" x14ac:dyDescent="0.25">
      <c r="B77" s="56" t="s">
        <v>30</v>
      </c>
      <c r="C77" s="38">
        <v>0.57299999999999995</v>
      </c>
      <c r="D77" s="39">
        <v>0.59899999999999998</v>
      </c>
      <c r="E77" s="39">
        <v>0.63100000000000001</v>
      </c>
      <c r="F77" s="39">
        <v>0.63800000000000001</v>
      </c>
      <c r="G77" s="39">
        <v>0.625</v>
      </c>
      <c r="H77" s="306"/>
      <c r="I77" s="324" t="s">
        <v>444</v>
      </c>
      <c r="J77" s="280" t="s">
        <v>445</v>
      </c>
      <c r="K77" s="280" t="s">
        <v>157</v>
      </c>
      <c r="L77" s="280" t="s">
        <v>160</v>
      </c>
      <c r="M77" s="280" t="s">
        <v>446</v>
      </c>
      <c r="N77" s="292"/>
      <c r="O77" s="324" t="s">
        <v>447</v>
      </c>
      <c r="P77" s="280" t="s">
        <v>448</v>
      </c>
      <c r="Q77" s="280" t="s">
        <v>157</v>
      </c>
      <c r="R77" s="280" t="s">
        <v>436</v>
      </c>
      <c r="S77" s="280" t="s">
        <v>449</v>
      </c>
      <c r="T77" s="281"/>
      <c r="V77" s="280"/>
    </row>
    <row r="78" spans="2:22" ht="12.6" customHeight="1" x14ac:dyDescent="0.25">
      <c r="B78" s="56" t="s">
        <v>31</v>
      </c>
      <c r="C78" s="38">
        <v>0.35899999999999999</v>
      </c>
      <c r="D78" s="39">
        <v>0.38400000000000001</v>
      </c>
      <c r="E78" s="325">
        <v>0.41899999999999998</v>
      </c>
      <c r="F78" s="39">
        <v>0.35799999999999998</v>
      </c>
      <c r="G78" s="39">
        <v>0.39900000000000002</v>
      </c>
      <c r="H78" s="306"/>
      <c r="I78" s="324" t="s">
        <v>430</v>
      </c>
      <c r="J78" s="280" t="s">
        <v>455</v>
      </c>
      <c r="K78" s="280" t="s">
        <v>374</v>
      </c>
      <c r="L78" s="280" t="s">
        <v>345</v>
      </c>
      <c r="M78" s="280" t="s">
        <v>456</v>
      </c>
      <c r="N78" s="292"/>
      <c r="O78" s="324" t="s">
        <v>444</v>
      </c>
      <c r="P78" s="280" t="s">
        <v>457</v>
      </c>
      <c r="Q78" s="280" t="s">
        <v>374</v>
      </c>
      <c r="R78" s="280" t="s">
        <v>345</v>
      </c>
      <c r="S78" s="280" t="s">
        <v>416</v>
      </c>
      <c r="T78" s="281"/>
      <c r="V78" s="280"/>
    </row>
    <row r="79" spans="2:22" x14ac:dyDescent="0.25">
      <c r="B79" s="58"/>
      <c r="C79" s="73"/>
      <c r="D79" s="74"/>
      <c r="E79" s="74"/>
      <c r="F79" s="74"/>
      <c r="G79" s="74"/>
      <c r="H79" s="74"/>
      <c r="I79" s="59"/>
      <c r="J79" s="60"/>
      <c r="K79" s="60"/>
      <c r="L79" s="60"/>
      <c r="M79" s="60"/>
      <c r="N79" s="62"/>
      <c r="O79" s="59"/>
      <c r="P79" s="60"/>
      <c r="Q79" s="60"/>
      <c r="R79" s="60"/>
      <c r="S79" s="60"/>
      <c r="T79" s="62"/>
      <c r="V79" s="527"/>
    </row>
    <row r="80" spans="2:22" ht="13.8" thickBot="1" x14ac:dyDescent="0.3">
      <c r="B80" s="68" t="s">
        <v>256</v>
      </c>
      <c r="C80" s="528">
        <v>0.59299999999999997</v>
      </c>
      <c r="D80" s="354">
        <v>0.52600000000000002</v>
      </c>
      <c r="E80" s="354">
        <v>0.629</v>
      </c>
      <c r="F80" s="354">
        <v>0.6</v>
      </c>
      <c r="G80" s="354">
        <v>0.56000000000000005</v>
      </c>
      <c r="H80" s="529"/>
      <c r="I80" s="530" t="s">
        <v>335</v>
      </c>
      <c r="J80" s="531" t="s">
        <v>336</v>
      </c>
      <c r="K80" s="531" t="s">
        <v>337</v>
      </c>
      <c r="L80" s="531" t="s">
        <v>338</v>
      </c>
      <c r="M80" s="531" t="s">
        <v>339</v>
      </c>
      <c r="N80" s="532" t="s">
        <v>340</v>
      </c>
      <c r="O80" s="530" t="s">
        <v>341</v>
      </c>
      <c r="P80" s="531" t="s">
        <v>342</v>
      </c>
      <c r="Q80" s="531" t="s">
        <v>343</v>
      </c>
      <c r="R80" s="531" t="s">
        <v>344</v>
      </c>
      <c r="S80" s="531" t="s">
        <v>344</v>
      </c>
      <c r="T80" s="296"/>
      <c r="V80" s="280"/>
    </row>
    <row r="81" spans="2:41" ht="13.8" thickBot="1" x14ac:dyDescent="0.3">
      <c r="B81" s="75"/>
      <c r="C81" s="320"/>
      <c r="D81" s="320"/>
      <c r="E81" s="320"/>
      <c r="F81" s="320"/>
      <c r="G81" s="320"/>
    </row>
    <row r="82" spans="2:41" s="430" customFormat="1" ht="48" customHeight="1" thickBot="1" x14ac:dyDescent="0.3">
      <c r="B82" s="33" t="s">
        <v>0</v>
      </c>
      <c r="C82" s="106" t="s">
        <v>362</v>
      </c>
      <c r="D82" s="107" t="s">
        <v>363</v>
      </c>
      <c r="E82" s="107" t="s">
        <v>364</v>
      </c>
      <c r="F82" s="107" t="s">
        <v>365</v>
      </c>
      <c r="G82" s="107" t="s">
        <v>366</v>
      </c>
      <c r="H82" s="107"/>
      <c r="I82" s="186" t="s">
        <v>325</v>
      </c>
      <c r="J82" s="187" t="s">
        <v>326</v>
      </c>
      <c r="K82" s="187" t="s">
        <v>327</v>
      </c>
      <c r="L82" s="187" t="s">
        <v>328</v>
      </c>
      <c r="M82" s="187" t="s">
        <v>329</v>
      </c>
      <c r="N82" s="188"/>
      <c r="O82" s="186" t="s">
        <v>330</v>
      </c>
      <c r="P82" s="187" t="s">
        <v>331</v>
      </c>
      <c r="Q82" s="187" t="s">
        <v>332</v>
      </c>
      <c r="R82" s="187" t="s">
        <v>333</v>
      </c>
      <c r="S82" s="187" t="s">
        <v>334</v>
      </c>
      <c r="T82" s="188"/>
      <c r="V82" s="203"/>
      <c r="X82" s="28"/>
      <c r="Y82" s="28"/>
      <c r="Z82" s="28"/>
      <c r="AA82" s="28"/>
      <c r="AB82" s="28"/>
      <c r="AC82" s="28"/>
      <c r="AD82" s="28"/>
      <c r="AE82" s="28"/>
      <c r="AF82" s="28"/>
      <c r="AG82" s="28"/>
      <c r="AH82" s="28"/>
      <c r="AI82" s="28"/>
      <c r="AJ82" s="28"/>
      <c r="AK82" s="28"/>
      <c r="AL82" s="28"/>
      <c r="AM82" s="28"/>
      <c r="AN82" s="28"/>
      <c r="AO82" s="28"/>
    </row>
    <row r="83" spans="2:41" x14ac:dyDescent="0.25">
      <c r="B83" s="56"/>
      <c r="C83" s="326"/>
      <c r="D83" s="36"/>
      <c r="E83" s="36"/>
      <c r="F83" s="36"/>
      <c r="G83" s="36"/>
      <c r="H83" s="308"/>
      <c r="I83" s="516"/>
      <c r="J83" s="517"/>
      <c r="K83" s="517"/>
      <c r="L83" s="517"/>
      <c r="M83" s="517"/>
      <c r="N83" s="518"/>
      <c r="O83" s="516"/>
      <c r="P83" s="517"/>
      <c r="Q83" s="517"/>
      <c r="R83" s="517"/>
      <c r="S83" s="517"/>
      <c r="T83" s="518"/>
      <c r="V83" s="21"/>
    </row>
    <row r="84" spans="2:41" ht="12.6" customHeight="1" x14ac:dyDescent="0.25">
      <c r="B84" s="69" t="s">
        <v>81</v>
      </c>
      <c r="C84" s="328"/>
      <c r="D84" s="41"/>
      <c r="E84" s="41"/>
      <c r="F84" s="41"/>
      <c r="G84" s="41"/>
      <c r="H84" s="272"/>
      <c r="I84" s="520"/>
      <c r="J84" s="521"/>
      <c r="K84" s="521"/>
      <c r="L84" s="521"/>
      <c r="M84" s="521"/>
      <c r="N84" s="522"/>
      <c r="O84" s="520"/>
      <c r="P84" s="521"/>
      <c r="Q84" s="521"/>
      <c r="R84" s="521"/>
      <c r="S84" s="521"/>
      <c r="T84" s="522"/>
      <c r="V84" s="21"/>
    </row>
    <row r="85" spans="2:41" ht="12.6" customHeight="1" x14ac:dyDescent="0.25">
      <c r="B85" s="34" t="s">
        <v>214</v>
      </c>
      <c r="C85" s="40">
        <v>738</v>
      </c>
      <c r="D85" s="533">
        <v>594</v>
      </c>
      <c r="E85" s="533">
        <v>702</v>
      </c>
      <c r="F85" s="533">
        <v>556</v>
      </c>
      <c r="G85" s="533">
        <v>377</v>
      </c>
      <c r="H85" s="272"/>
      <c r="I85" s="520"/>
      <c r="J85" s="521"/>
      <c r="K85" s="521"/>
      <c r="L85" s="521"/>
      <c r="M85" s="521"/>
      <c r="N85" s="522"/>
      <c r="O85" s="520"/>
      <c r="P85" s="521"/>
      <c r="Q85" s="521"/>
      <c r="R85" s="521"/>
      <c r="S85" s="521"/>
      <c r="T85" s="522"/>
      <c r="V85" s="21"/>
    </row>
    <row r="86" spans="2:41" ht="12.6" customHeight="1" x14ac:dyDescent="0.25">
      <c r="B86" s="56" t="s">
        <v>27</v>
      </c>
      <c r="C86" s="40">
        <v>290</v>
      </c>
      <c r="D86" s="533">
        <v>289</v>
      </c>
      <c r="E86" s="533">
        <v>929</v>
      </c>
      <c r="F86" s="533">
        <v>779</v>
      </c>
      <c r="G86" s="533">
        <v>705</v>
      </c>
      <c r="H86" s="272"/>
      <c r="I86" s="520"/>
      <c r="J86" s="521"/>
      <c r="K86" s="521"/>
      <c r="L86" s="521"/>
      <c r="M86" s="521"/>
      <c r="N86" s="522"/>
      <c r="O86" s="520"/>
      <c r="P86" s="521"/>
      <c r="Q86" s="521"/>
      <c r="R86" s="521"/>
      <c r="S86" s="521"/>
      <c r="T86" s="522"/>
      <c r="V86" s="21"/>
    </row>
    <row r="87" spans="2:41" ht="12.6" customHeight="1" x14ac:dyDescent="0.25">
      <c r="B87" s="56" t="s">
        <v>28</v>
      </c>
      <c r="C87" s="40">
        <v>312</v>
      </c>
      <c r="D87" s="533">
        <v>199</v>
      </c>
      <c r="E87" s="533">
        <v>215</v>
      </c>
      <c r="F87" s="533">
        <v>204</v>
      </c>
      <c r="G87" s="533">
        <v>179</v>
      </c>
      <c r="H87" s="278"/>
      <c r="I87" s="520"/>
      <c r="J87" s="521"/>
      <c r="K87" s="521"/>
      <c r="L87" s="521"/>
      <c r="M87" s="521"/>
      <c r="N87" s="522"/>
      <c r="O87" s="520"/>
      <c r="P87" s="521"/>
      <c r="Q87" s="521"/>
      <c r="R87" s="521"/>
      <c r="S87" s="521"/>
      <c r="T87" s="522"/>
      <c r="V87" s="21"/>
    </row>
    <row r="88" spans="2:41" ht="12.6" customHeight="1" x14ac:dyDescent="0.25">
      <c r="B88" s="56" t="s">
        <v>29</v>
      </c>
      <c r="C88" s="40">
        <v>176</v>
      </c>
      <c r="D88" s="533">
        <v>127</v>
      </c>
      <c r="E88" s="533">
        <v>173</v>
      </c>
      <c r="F88" s="533">
        <v>178</v>
      </c>
      <c r="G88" s="533">
        <v>138</v>
      </c>
      <c r="H88" s="278"/>
      <c r="I88" s="520"/>
      <c r="J88" s="521"/>
      <c r="K88" s="521"/>
      <c r="L88" s="521"/>
      <c r="M88" s="521"/>
      <c r="N88" s="522"/>
      <c r="O88" s="520"/>
      <c r="P88" s="521"/>
      <c r="Q88" s="521"/>
      <c r="R88" s="521"/>
      <c r="S88" s="521"/>
      <c r="T88" s="522"/>
      <c r="V88" s="21"/>
    </row>
    <row r="89" spans="2:41" ht="12.6" customHeight="1" x14ac:dyDescent="0.25">
      <c r="B89" s="56" t="s">
        <v>30</v>
      </c>
      <c r="C89" s="40">
        <v>156</v>
      </c>
      <c r="D89" s="533">
        <v>80</v>
      </c>
      <c r="E89" s="533">
        <v>130</v>
      </c>
      <c r="F89" s="533">
        <v>123</v>
      </c>
      <c r="G89" s="533">
        <v>105</v>
      </c>
      <c r="H89" s="272"/>
      <c r="I89" s="520"/>
      <c r="J89" s="521"/>
      <c r="K89" s="521"/>
      <c r="L89" s="521"/>
      <c r="M89" s="521"/>
      <c r="N89" s="522"/>
      <c r="O89" s="520"/>
      <c r="P89" s="521"/>
      <c r="Q89" s="521"/>
      <c r="R89" s="521"/>
      <c r="S89" s="521"/>
      <c r="T89" s="522"/>
      <c r="V89" s="21"/>
    </row>
    <row r="90" spans="2:41" ht="12.6" customHeight="1" x14ac:dyDescent="0.25">
      <c r="B90" s="56" t="s">
        <v>31</v>
      </c>
      <c r="C90" s="40">
        <v>254</v>
      </c>
      <c r="D90" s="533">
        <v>240</v>
      </c>
      <c r="E90" s="533">
        <v>224</v>
      </c>
      <c r="F90" s="533">
        <v>200</v>
      </c>
      <c r="G90" s="533">
        <v>183</v>
      </c>
      <c r="H90" s="272"/>
      <c r="I90" s="520"/>
      <c r="J90" s="521"/>
      <c r="K90" s="521"/>
      <c r="L90" s="521"/>
      <c r="M90" s="521"/>
      <c r="N90" s="522"/>
      <c r="O90" s="520"/>
      <c r="P90" s="521"/>
      <c r="Q90" s="521"/>
      <c r="R90" s="521"/>
      <c r="S90" s="521"/>
      <c r="T90" s="522"/>
      <c r="V90" s="21"/>
    </row>
    <row r="91" spans="2:41" x14ac:dyDescent="0.25">
      <c r="B91" s="56"/>
      <c r="C91" s="328"/>
      <c r="D91" s="41"/>
      <c r="E91" s="41"/>
      <c r="F91" s="41"/>
      <c r="G91" s="41"/>
      <c r="H91" s="272"/>
      <c r="I91" s="520"/>
      <c r="J91" s="521"/>
      <c r="K91" s="521"/>
      <c r="L91" s="521"/>
      <c r="M91" s="521"/>
      <c r="N91" s="522"/>
      <c r="O91" s="520"/>
      <c r="P91" s="521"/>
      <c r="Q91" s="521"/>
      <c r="R91" s="521"/>
      <c r="S91" s="521"/>
      <c r="T91" s="522"/>
      <c r="V91" s="21"/>
    </row>
    <row r="92" spans="2:41" ht="13.8" thickBot="1" x14ac:dyDescent="0.3">
      <c r="B92" s="68" t="s">
        <v>256</v>
      </c>
      <c r="C92" s="434">
        <v>1806</v>
      </c>
      <c r="D92" s="434">
        <v>1402</v>
      </c>
      <c r="E92" s="434">
        <v>2259</v>
      </c>
      <c r="F92" s="434">
        <v>1935</v>
      </c>
      <c r="G92" s="434">
        <v>1583</v>
      </c>
      <c r="H92" s="323"/>
      <c r="I92" s="524"/>
      <c r="J92" s="525"/>
      <c r="K92" s="525"/>
      <c r="L92" s="525"/>
      <c r="M92" s="525"/>
      <c r="N92" s="526"/>
      <c r="O92" s="524"/>
      <c r="P92" s="525"/>
      <c r="Q92" s="525"/>
      <c r="R92" s="525"/>
      <c r="S92" s="525"/>
      <c r="T92" s="526"/>
      <c r="V92" s="21"/>
    </row>
    <row r="93" spans="2:41" x14ac:dyDescent="0.25">
      <c r="B93" s="56"/>
      <c r="C93" s="328"/>
      <c r="D93" s="41"/>
      <c r="E93" s="39"/>
      <c r="F93" s="41"/>
      <c r="G93" s="41"/>
      <c r="H93" s="272"/>
      <c r="I93" s="321"/>
      <c r="J93" s="322"/>
      <c r="K93" s="322"/>
      <c r="L93" s="322"/>
      <c r="M93" s="322"/>
      <c r="N93" s="309"/>
      <c r="O93" s="321"/>
      <c r="P93" s="322"/>
      <c r="Q93" s="322"/>
      <c r="R93" s="322"/>
      <c r="S93" s="322"/>
      <c r="T93" s="309"/>
      <c r="V93" s="21"/>
    </row>
    <row r="94" spans="2:41" ht="12.6" customHeight="1" x14ac:dyDescent="0.25">
      <c r="B94" s="69" t="s">
        <v>68</v>
      </c>
      <c r="C94" s="328"/>
      <c r="D94" s="39"/>
      <c r="E94" s="39"/>
      <c r="F94" s="39"/>
      <c r="G94" s="39"/>
      <c r="H94" s="306"/>
      <c r="I94" s="318"/>
      <c r="J94" s="21"/>
      <c r="K94" s="21"/>
      <c r="L94" s="21"/>
      <c r="M94" s="21"/>
      <c r="N94" s="281"/>
      <c r="O94" s="318"/>
      <c r="P94" s="21"/>
      <c r="Q94" s="21"/>
      <c r="R94" s="21"/>
      <c r="S94" s="21"/>
      <c r="T94" s="281"/>
      <c r="V94" s="21"/>
    </row>
    <row r="95" spans="2:41" ht="12.6" customHeight="1" x14ac:dyDescent="0.25">
      <c r="B95" s="34" t="s">
        <v>214</v>
      </c>
      <c r="C95" s="38">
        <v>0.82099999999999995</v>
      </c>
      <c r="D95" s="39">
        <v>0.81799999999999995</v>
      </c>
      <c r="E95" s="39">
        <v>0.93200000000000005</v>
      </c>
      <c r="F95" s="39">
        <v>0.91</v>
      </c>
      <c r="G95" s="39">
        <v>0.88200000000000001</v>
      </c>
      <c r="H95" s="306"/>
      <c r="I95" s="279" t="s">
        <v>155</v>
      </c>
      <c r="J95" s="280" t="s">
        <v>408</v>
      </c>
      <c r="K95" s="280" t="s">
        <v>409</v>
      </c>
      <c r="L95" s="280" t="s">
        <v>410</v>
      </c>
      <c r="M95" s="280" t="s">
        <v>375</v>
      </c>
      <c r="N95" s="292"/>
      <c r="O95" s="279" t="s">
        <v>155</v>
      </c>
      <c r="P95" s="280" t="s">
        <v>411</v>
      </c>
      <c r="Q95" s="280" t="s">
        <v>412</v>
      </c>
      <c r="R95" s="280" t="s">
        <v>410</v>
      </c>
      <c r="S95" s="280" t="s">
        <v>413</v>
      </c>
      <c r="T95" s="281"/>
      <c r="V95" s="280"/>
    </row>
    <row r="96" spans="2:41" ht="12.6" customHeight="1" x14ac:dyDescent="0.25">
      <c r="B96" s="56" t="s">
        <v>27</v>
      </c>
      <c r="C96" s="38">
        <v>0.57499999999999996</v>
      </c>
      <c r="D96" s="39">
        <v>0.51</v>
      </c>
      <c r="E96" s="39">
        <v>0.68</v>
      </c>
      <c r="F96" s="39">
        <v>0.622</v>
      </c>
      <c r="G96" s="39">
        <v>0.49199999999999999</v>
      </c>
      <c r="H96" s="306"/>
      <c r="I96" s="279" t="s">
        <v>417</v>
      </c>
      <c r="J96" s="280" t="s">
        <v>418</v>
      </c>
      <c r="K96" s="280" t="s">
        <v>419</v>
      </c>
      <c r="L96" s="280" t="s">
        <v>420</v>
      </c>
      <c r="M96" s="280" t="s">
        <v>421</v>
      </c>
      <c r="N96" s="292"/>
      <c r="O96" s="279" t="s">
        <v>417</v>
      </c>
      <c r="P96" s="280" t="s">
        <v>418</v>
      </c>
      <c r="Q96" s="280" t="s">
        <v>419</v>
      </c>
      <c r="R96" s="280" t="s">
        <v>420</v>
      </c>
      <c r="S96" s="280" t="s">
        <v>421</v>
      </c>
      <c r="T96" s="281"/>
      <c r="V96" s="280"/>
    </row>
    <row r="97" spans="2:22" ht="12.6" customHeight="1" x14ac:dyDescent="0.25">
      <c r="B97" s="56" t="s">
        <v>28</v>
      </c>
      <c r="C97" s="38">
        <v>0.93500000000000005</v>
      </c>
      <c r="D97" s="39">
        <v>0.63900000000000001</v>
      </c>
      <c r="E97" s="39">
        <v>0.66800000000000004</v>
      </c>
      <c r="F97" s="39">
        <v>0.71</v>
      </c>
      <c r="G97" s="39">
        <v>0.753</v>
      </c>
      <c r="H97" s="306"/>
      <c r="I97" s="279" t="s">
        <v>429</v>
      </c>
      <c r="J97" s="280" t="s">
        <v>430</v>
      </c>
      <c r="K97" s="280" t="s">
        <v>431</v>
      </c>
      <c r="L97" s="280" t="s">
        <v>379</v>
      </c>
      <c r="M97" s="280" t="s">
        <v>432</v>
      </c>
      <c r="N97" s="292"/>
      <c r="O97" s="279" t="s">
        <v>429</v>
      </c>
      <c r="P97" s="280" t="s">
        <v>430</v>
      </c>
      <c r="Q97" s="280" t="s">
        <v>346</v>
      </c>
      <c r="R97" s="280" t="s">
        <v>431</v>
      </c>
      <c r="S97" s="280" t="s">
        <v>433</v>
      </c>
      <c r="T97" s="281"/>
      <c r="V97" s="280"/>
    </row>
    <row r="98" spans="2:22" ht="12.6" customHeight="1" x14ac:dyDescent="0.25">
      <c r="B98" s="56" t="s">
        <v>29</v>
      </c>
      <c r="C98" s="38">
        <v>0.63200000000000001</v>
      </c>
      <c r="D98" s="39">
        <v>0.59299999999999997</v>
      </c>
      <c r="E98" s="39">
        <v>0.64800000000000002</v>
      </c>
      <c r="F98" s="39">
        <v>0.61399999999999999</v>
      </c>
      <c r="G98" s="39">
        <v>0.71099999999999997</v>
      </c>
      <c r="H98" s="306"/>
      <c r="I98" s="279" t="s">
        <v>439</v>
      </c>
      <c r="J98" s="280" t="s">
        <v>424</v>
      </c>
      <c r="K98" s="280" t="s">
        <v>440</v>
      </c>
      <c r="L98" s="280" t="s">
        <v>441</v>
      </c>
      <c r="M98" s="280" t="s">
        <v>442</v>
      </c>
      <c r="N98" s="292"/>
      <c r="O98" s="279" t="s">
        <v>439</v>
      </c>
      <c r="P98" s="280" t="s">
        <v>424</v>
      </c>
      <c r="Q98" s="280" t="s">
        <v>440</v>
      </c>
      <c r="R98" s="280" t="s">
        <v>441</v>
      </c>
      <c r="S98" s="280" t="s">
        <v>443</v>
      </c>
      <c r="T98" s="281"/>
      <c r="V98" s="280"/>
    </row>
    <row r="99" spans="2:22" ht="12.6" customHeight="1" x14ac:dyDescent="0.25">
      <c r="B99" s="56" t="s">
        <v>30</v>
      </c>
      <c r="C99" s="38">
        <v>0.61699999999999999</v>
      </c>
      <c r="D99" s="39">
        <v>0.505</v>
      </c>
      <c r="E99" s="39">
        <v>0.65400000000000003</v>
      </c>
      <c r="F99" s="39">
        <v>0.60299999999999998</v>
      </c>
      <c r="G99" s="39">
        <v>0.623</v>
      </c>
      <c r="H99" s="306"/>
      <c r="I99" s="279" t="s">
        <v>450</v>
      </c>
      <c r="J99" s="280" t="s">
        <v>451</v>
      </c>
      <c r="K99" s="280" t="s">
        <v>452</v>
      </c>
      <c r="L99" s="280" t="s">
        <v>400</v>
      </c>
      <c r="M99" s="280" t="s">
        <v>453</v>
      </c>
      <c r="N99" s="292"/>
      <c r="O99" s="279" t="s">
        <v>454</v>
      </c>
      <c r="P99" s="280" t="s">
        <v>451</v>
      </c>
      <c r="Q99" s="280" t="s">
        <v>452</v>
      </c>
      <c r="R99" s="280" t="s">
        <v>404</v>
      </c>
      <c r="S99" s="280" t="s">
        <v>374</v>
      </c>
      <c r="T99" s="281"/>
      <c r="V99" s="280"/>
    </row>
    <row r="100" spans="2:22" ht="12.6" customHeight="1" x14ac:dyDescent="0.25">
      <c r="B100" s="56" t="s">
        <v>31</v>
      </c>
      <c r="C100" s="38">
        <v>0.32100000000000001</v>
      </c>
      <c r="D100" s="39">
        <v>0.39700000000000002</v>
      </c>
      <c r="E100" s="39">
        <v>0.41799999999999998</v>
      </c>
      <c r="F100" s="39">
        <v>0.32800000000000001</v>
      </c>
      <c r="G100" s="39">
        <v>0.41199999999999998</v>
      </c>
      <c r="H100" s="306"/>
      <c r="I100" s="279" t="s">
        <v>458</v>
      </c>
      <c r="J100" s="280" t="s">
        <v>459</v>
      </c>
      <c r="K100" s="280" t="s">
        <v>460</v>
      </c>
      <c r="L100" s="280" t="s">
        <v>461</v>
      </c>
      <c r="M100" s="280" t="s">
        <v>462</v>
      </c>
      <c r="N100" s="292"/>
      <c r="O100" s="279" t="s">
        <v>463</v>
      </c>
      <c r="P100" s="280" t="s">
        <v>437</v>
      </c>
      <c r="Q100" s="280" t="s">
        <v>460</v>
      </c>
      <c r="R100" s="280" t="s">
        <v>464</v>
      </c>
      <c r="S100" s="280" t="s">
        <v>462</v>
      </c>
      <c r="T100" s="281"/>
      <c r="V100" s="280"/>
    </row>
    <row r="101" spans="2:22" x14ac:dyDescent="0.25">
      <c r="B101" s="58"/>
      <c r="C101" s="73"/>
      <c r="D101" s="74"/>
      <c r="E101" s="74"/>
      <c r="F101" s="74"/>
      <c r="G101" s="74"/>
      <c r="H101" s="74"/>
      <c r="I101" s="59"/>
      <c r="J101" s="60"/>
      <c r="K101" s="60"/>
      <c r="L101" s="60"/>
      <c r="M101" s="60"/>
      <c r="N101" s="62"/>
      <c r="O101" s="59"/>
      <c r="P101" s="60"/>
      <c r="Q101" s="60"/>
      <c r="R101" s="60"/>
      <c r="S101" s="60"/>
      <c r="T101" s="62"/>
      <c r="V101" s="527"/>
    </row>
    <row r="102" spans="2:22" ht="13.8" thickBot="1" x14ac:dyDescent="0.3">
      <c r="B102" s="68" t="s">
        <v>256</v>
      </c>
      <c r="C102" s="528">
        <v>0.59</v>
      </c>
      <c r="D102" s="354">
        <v>0.54400000000000004</v>
      </c>
      <c r="E102" s="354">
        <v>0.65600000000000003</v>
      </c>
      <c r="F102" s="354">
        <v>0.59499999999999997</v>
      </c>
      <c r="G102" s="354">
        <v>0.54500000000000004</v>
      </c>
      <c r="H102" s="529"/>
      <c r="I102" s="534" t="s">
        <v>367</v>
      </c>
      <c r="J102" s="531" t="s">
        <v>368</v>
      </c>
      <c r="K102" s="531" t="s">
        <v>369</v>
      </c>
      <c r="L102" s="531" t="s">
        <v>370</v>
      </c>
      <c r="M102" s="531" t="s">
        <v>371</v>
      </c>
      <c r="N102" s="532"/>
      <c r="O102" s="534" t="s">
        <v>372</v>
      </c>
      <c r="P102" s="531" t="s">
        <v>373</v>
      </c>
      <c r="Q102" s="531" t="s">
        <v>374</v>
      </c>
      <c r="R102" s="531" t="s">
        <v>375</v>
      </c>
      <c r="S102" s="531" t="s">
        <v>376</v>
      </c>
      <c r="T102" s="296"/>
      <c r="V102" s="280"/>
    </row>
    <row r="103" spans="2:22" x14ac:dyDescent="0.25">
      <c r="B103" s="28" t="s">
        <v>255</v>
      </c>
    </row>
    <row r="104" spans="2:22" x14ac:dyDescent="0.25">
      <c r="B104" s="446"/>
    </row>
  </sheetData>
  <conditionalFormatting sqref="A1:XFD1048576">
    <cfRule type="containsText" dxfId="11" priority="1" operator="containsText" text="false">
      <formula>NOT(ISERROR(SEARCH("false",A1)))</formula>
    </cfRule>
  </conditionalFormatting>
  <pageMargins left="0.7" right="0.7" top="0.5" bottom="0.5" header="0.3" footer="0.3"/>
  <pageSetup paperSize="9" scale="31"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drawing r:id="rId5"/>
  <legacyDrawing r:id="rId6"/>
  <legacyDrawingHF r:id="rId7"/>
  <controls>
    <mc:AlternateContent xmlns:mc="http://schemas.openxmlformats.org/markup-compatibility/2006">
      <mc:Choice Requires="x14">
        <control shapeId="49156" r:id="rId8" name="FPMExcelClientSheetOptionstb1">
          <controlPr defaultSize="0" autoLine="0" autoPict="0" r:id="rId9">
            <anchor moveWithCells="1" sizeWithCells="1">
              <from>
                <xdr:col>0</xdr:col>
                <xdr:colOff>0</xdr:colOff>
                <xdr:row>0</xdr:row>
                <xdr:rowOff>0</xdr:rowOff>
              </from>
              <to>
                <xdr:col>1</xdr:col>
                <xdr:colOff>822960</xdr:colOff>
                <xdr:row>0</xdr:row>
                <xdr:rowOff>0</xdr:rowOff>
              </to>
            </anchor>
          </controlPr>
        </control>
      </mc:Choice>
      <mc:Fallback>
        <control shapeId="49156" r:id="rId8"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B2:AK141"/>
  <sheetViews>
    <sheetView zoomScaleNormal="100" zoomScaleSheetLayoutView="85" workbookViewId="0"/>
  </sheetViews>
  <sheetFormatPr defaultColWidth="8.5546875" defaultRowHeight="13.8" x14ac:dyDescent="0.25"/>
  <cols>
    <col min="1" max="1" width="2.44140625" style="76" customWidth="1"/>
    <col min="2" max="2" width="38.44140625" style="76" customWidth="1"/>
    <col min="3" max="3" width="12.44140625" style="76" customWidth="1"/>
    <col min="4" max="7" width="13.5546875" style="76" customWidth="1"/>
    <col min="8" max="12" width="14.44140625" style="76" customWidth="1"/>
    <col min="13" max="13" width="10.44140625" style="76" customWidth="1"/>
    <col min="14" max="15" width="12.5546875" style="76" customWidth="1"/>
    <col min="16" max="16" width="11.5546875" style="76" customWidth="1"/>
    <col min="17" max="17" width="10.44140625" style="76" customWidth="1"/>
    <col min="18" max="18" width="0.5546875" style="76" customWidth="1"/>
    <col min="19" max="19" width="3.44140625" style="76" customWidth="1"/>
    <col min="20" max="20" width="8.5546875" style="76"/>
    <col min="21" max="21" width="9.44140625" style="76" customWidth="1"/>
    <col min="22" max="16384" width="8.5546875" style="76"/>
  </cols>
  <sheetData>
    <row r="2" spans="2:33" s="28" customFormat="1" ht="22.8" x14ac:dyDescent="0.25">
      <c r="B2" s="13" t="s">
        <v>75</v>
      </c>
      <c r="C2" s="13"/>
      <c r="D2" s="13"/>
      <c r="E2" s="13"/>
      <c r="F2" s="13"/>
      <c r="G2" s="13"/>
      <c r="H2" s="13"/>
      <c r="I2" s="13"/>
      <c r="J2" s="13"/>
      <c r="K2" s="13"/>
      <c r="L2" s="13"/>
      <c r="M2" s="13"/>
    </row>
    <row r="3" spans="2:33" ht="14.1" customHeight="1" x14ac:dyDescent="0.25"/>
    <row r="4" spans="2:33" ht="17.399999999999999" x14ac:dyDescent="0.3">
      <c r="B4" s="32" t="s">
        <v>166</v>
      </c>
    </row>
    <row r="5" spans="2:33" ht="14.4" thickBot="1" x14ac:dyDescent="0.3"/>
    <row r="6" spans="2:33" s="329" customFormat="1" ht="31.35" customHeight="1" thickBot="1" x14ac:dyDescent="0.3">
      <c r="B6" s="77" t="s">
        <v>0</v>
      </c>
      <c r="C6" s="106" t="s">
        <v>353</v>
      </c>
      <c r="D6" s="107" t="s">
        <v>354</v>
      </c>
      <c r="E6" s="107" t="s">
        <v>355</v>
      </c>
      <c r="F6" s="107" t="s">
        <v>356</v>
      </c>
      <c r="G6" s="108" t="s">
        <v>357</v>
      </c>
      <c r="H6" s="107" t="s">
        <v>381</v>
      </c>
      <c r="I6" s="107" t="s">
        <v>382</v>
      </c>
      <c r="J6" s="107" t="s">
        <v>383</v>
      </c>
      <c r="K6" s="107" t="s">
        <v>384</v>
      </c>
      <c r="L6" s="108" t="s">
        <v>385</v>
      </c>
      <c r="V6" s="76"/>
      <c r="W6" s="76"/>
      <c r="X6" s="76"/>
      <c r="Y6" s="76"/>
      <c r="Z6" s="76"/>
      <c r="AA6" s="76"/>
      <c r="AB6" s="76"/>
      <c r="AC6" s="76"/>
      <c r="AD6" s="76"/>
      <c r="AE6" s="76"/>
      <c r="AF6" s="76"/>
      <c r="AG6" s="76"/>
    </row>
    <row r="7" spans="2:33" ht="12.6" customHeight="1" x14ac:dyDescent="0.25">
      <c r="B7" s="56" t="s">
        <v>214</v>
      </c>
      <c r="C7" s="35">
        <v>13237</v>
      </c>
      <c r="D7" s="36">
        <v>11844</v>
      </c>
      <c r="E7" s="36">
        <v>10042</v>
      </c>
      <c r="F7" s="36">
        <v>8186</v>
      </c>
      <c r="G7" s="37">
        <v>7006</v>
      </c>
      <c r="H7" s="36">
        <v>12215</v>
      </c>
      <c r="I7" s="36">
        <v>11021</v>
      </c>
      <c r="J7" s="36">
        <v>9133</v>
      </c>
      <c r="K7" s="36">
        <v>7575</v>
      </c>
      <c r="L7" s="37">
        <v>6061</v>
      </c>
      <c r="M7" s="221"/>
    </row>
    <row r="8" spans="2:33" ht="12.6" customHeight="1" x14ac:dyDescent="0.25">
      <c r="B8" s="56" t="s">
        <v>27</v>
      </c>
      <c r="C8" s="40">
        <v>27048</v>
      </c>
      <c r="D8" s="41">
        <v>22895</v>
      </c>
      <c r="E8" s="41">
        <v>21897</v>
      </c>
      <c r="F8" s="41">
        <v>18358</v>
      </c>
      <c r="G8" s="42">
        <v>16924</v>
      </c>
      <c r="H8" s="41">
        <v>24111</v>
      </c>
      <c r="I8" s="41">
        <v>20535</v>
      </c>
      <c r="J8" s="41">
        <v>20252</v>
      </c>
      <c r="K8" s="41">
        <v>17629</v>
      </c>
      <c r="L8" s="42">
        <v>15625</v>
      </c>
    </row>
    <row r="9" spans="2:33" ht="12.6" customHeight="1" x14ac:dyDescent="0.25">
      <c r="B9" s="56" t="s">
        <v>28</v>
      </c>
      <c r="C9" s="40">
        <v>7785</v>
      </c>
      <c r="D9" s="41">
        <v>7057</v>
      </c>
      <c r="E9" s="41">
        <v>9020</v>
      </c>
      <c r="F9" s="41">
        <v>8840</v>
      </c>
      <c r="G9" s="42">
        <v>8501</v>
      </c>
      <c r="H9" s="41">
        <v>7269</v>
      </c>
      <c r="I9" s="41">
        <v>7793</v>
      </c>
      <c r="J9" s="41">
        <v>9515</v>
      </c>
      <c r="K9" s="41">
        <v>8369</v>
      </c>
      <c r="L9" s="42">
        <v>7340</v>
      </c>
    </row>
    <row r="10" spans="2:33" ht="12.6" customHeight="1" x14ac:dyDescent="0.25">
      <c r="B10" s="56" t="s">
        <v>29</v>
      </c>
      <c r="C10" s="40">
        <v>7014</v>
      </c>
      <c r="D10" s="41">
        <v>6586</v>
      </c>
      <c r="E10" s="41">
        <v>6334</v>
      </c>
      <c r="F10" s="41">
        <v>5679</v>
      </c>
      <c r="G10" s="42">
        <v>5438</v>
      </c>
      <c r="H10" s="41">
        <v>6926</v>
      </c>
      <c r="I10" s="41">
        <v>5884</v>
      </c>
      <c r="J10" s="41">
        <v>5820</v>
      </c>
      <c r="K10" s="41">
        <v>5480</v>
      </c>
      <c r="L10" s="42">
        <v>5299</v>
      </c>
    </row>
    <row r="11" spans="2:33" ht="12.6" customHeight="1" x14ac:dyDescent="0.25">
      <c r="B11" s="56" t="s">
        <v>30</v>
      </c>
      <c r="C11" s="40">
        <v>3274</v>
      </c>
      <c r="D11" s="41">
        <v>3144</v>
      </c>
      <c r="E11" s="41">
        <v>2942</v>
      </c>
      <c r="F11" s="41">
        <v>2630</v>
      </c>
      <c r="G11" s="42">
        <v>2490</v>
      </c>
      <c r="H11" s="41">
        <v>3197</v>
      </c>
      <c r="I11" s="41">
        <v>2896</v>
      </c>
      <c r="J11" s="41">
        <v>2811</v>
      </c>
      <c r="K11" s="41">
        <v>2530</v>
      </c>
      <c r="L11" s="42">
        <v>2192</v>
      </c>
    </row>
    <row r="12" spans="2:33" ht="12.6" customHeight="1" x14ac:dyDescent="0.25">
      <c r="B12" s="56" t="s">
        <v>31</v>
      </c>
      <c r="C12" s="40">
        <v>8946</v>
      </c>
      <c r="D12" s="41">
        <v>9440</v>
      </c>
      <c r="E12" s="41">
        <v>9348</v>
      </c>
      <c r="F12" s="41">
        <v>7721</v>
      </c>
      <c r="G12" s="42">
        <v>7103</v>
      </c>
      <c r="H12" s="41">
        <v>9087</v>
      </c>
      <c r="I12" s="41">
        <v>9283</v>
      </c>
      <c r="J12" s="41">
        <v>8464</v>
      </c>
      <c r="K12" s="41">
        <v>6934</v>
      </c>
      <c r="L12" s="42">
        <v>6876</v>
      </c>
    </row>
    <row r="13" spans="2:33" ht="12.6" customHeight="1" x14ac:dyDescent="0.25">
      <c r="B13" s="58" t="s">
        <v>150</v>
      </c>
      <c r="C13" s="78">
        <v>10602</v>
      </c>
      <c r="D13" s="79">
        <v>11472</v>
      </c>
      <c r="E13" s="79">
        <v>9291</v>
      </c>
      <c r="F13" s="79">
        <v>7739</v>
      </c>
      <c r="G13" s="80">
        <v>8261</v>
      </c>
      <c r="H13" s="79">
        <v>10724</v>
      </c>
      <c r="I13" s="79">
        <v>9840</v>
      </c>
      <c r="J13" s="79">
        <v>9326</v>
      </c>
      <c r="K13" s="79">
        <v>7925</v>
      </c>
      <c r="L13" s="80">
        <v>7608</v>
      </c>
    </row>
    <row r="14" spans="2:33" ht="12.6" customHeight="1" x14ac:dyDescent="0.25">
      <c r="B14" s="63" t="s">
        <v>32</v>
      </c>
      <c r="C14" s="132">
        <v>77906</v>
      </c>
      <c r="D14" s="133">
        <v>72438</v>
      </c>
      <c r="E14" s="133">
        <v>68874</v>
      </c>
      <c r="F14" s="133">
        <v>59153</v>
      </c>
      <c r="G14" s="377">
        <v>55723</v>
      </c>
      <c r="H14" s="133">
        <v>73529</v>
      </c>
      <c r="I14" s="133">
        <v>67252</v>
      </c>
      <c r="J14" s="133">
        <v>65321</v>
      </c>
      <c r="K14" s="133">
        <v>56442</v>
      </c>
      <c r="L14" s="377">
        <v>51001</v>
      </c>
    </row>
    <row r="15" spans="2:33" ht="26.4" x14ac:dyDescent="0.25">
      <c r="B15" s="64" t="s">
        <v>257</v>
      </c>
      <c r="C15" s="40">
        <v>-3272</v>
      </c>
      <c r="D15" s="41">
        <v>-5545</v>
      </c>
      <c r="E15" s="41">
        <v>-5308</v>
      </c>
      <c r="F15" s="41">
        <v>-3673</v>
      </c>
      <c r="G15" s="42">
        <v>-3877</v>
      </c>
      <c r="H15" s="41">
        <v>-3583</v>
      </c>
      <c r="I15" s="41">
        <v>-6188</v>
      </c>
      <c r="J15" s="41">
        <v>-4531</v>
      </c>
      <c r="K15" s="41">
        <v>-3418</v>
      </c>
      <c r="L15" s="42">
        <v>-3024</v>
      </c>
    </row>
    <row r="16" spans="2:33" ht="26.55" customHeight="1" x14ac:dyDescent="0.25">
      <c r="B16" s="165" t="s">
        <v>61</v>
      </c>
      <c r="C16" s="40">
        <v>-1103</v>
      </c>
      <c r="D16" s="41">
        <v>-1138</v>
      </c>
      <c r="E16" s="41">
        <v>-1067</v>
      </c>
      <c r="F16" s="41">
        <v>-963</v>
      </c>
      <c r="G16" s="42">
        <v>-1067</v>
      </c>
      <c r="H16" s="41">
        <v>-1217</v>
      </c>
      <c r="I16" s="41">
        <v>-997</v>
      </c>
      <c r="J16" s="41">
        <v>-1044</v>
      </c>
      <c r="K16" s="41">
        <v>-1012</v>
      </c>
      <c r="L16" s="42">
        <v>-942</v>
      </c>
    </row>
    <row r="17" spans="2:19" ht="13.35" customHeight="1" x14ac:dyDescent="0.25">
      <c r="B17" s="58" t="s">
        <v>194</v>
      </c>
      <c r="C17" s="81">
        <v>-544</v>
      </c>
      <c r="D17" s="162">
        <v>-508</v>
      </c>
      <c r="E17" s="66">
        <v>-514</v>
      </c>
      <c r="F17" s="66">
        <v>0</v>
      </c>
      <c r="G17" s="67">
        <v>0</v>
      </c>
      <c r="H17" s="162">
        <v>-550</v>
      </c>
      <c r="I17" s="162">
        <v>-493</v>
      </c>
      <c r="J17" s="66">
        <v>0</v>
      </c>
      <c r="K17" s="66">
        <v>0</v>
      </c>
      <c r="L17" s="67">
        <v>0</v>
      </c>
    </row>
    <row r="18" spans="2:19" ht="12.6" customHeight="1" thickBot="1" x14ac:dyDescent="0.3">
      <c r="B18" s="82" t="s">
        <v>33</v>
      </c>
      <c r="C18" s="458">
        <v>72987</v>
      </c>
      <c r="D18" s="459">
        <v>65247</v>
      </c>
      <c r="E18" s="459">
        <v>61985</v>
      </c>
      <c r="F18" s="459">
        <v>54517</v>
      </c>
      <c r="G18" s="482">
        <v>50779</v>
      </c>
      <c r="H18" s="434">
        <v>68179</v>
      </c>
      <c r="I18" s="434">
        <v>59574</v>
      </c>
      <c r="J18" s="434">
        <v>59746</v>
      </c>
      <c r="K18" s="434">
        <v>52012</v>
      </c>
      <c r="L18" s="378">
        <v>47035</v>
      </c>
    </row>
    <row r="19" spans="2:19" ht="12.6" customHeight="1" thickBot="1" x14ac:dyDescent="0.3">
      <c r="B19" s="83" t="s">
        <v>168</v>
      </c>
      <c r="C19" s="483">
        <v>0.13</v>
      </c>
      <c r="D19" s="484">
        <v>0.03</v>
      </c>
      <c r="E19" s="484">
        <v>0.12</v>
      </c>
      <c r="F19" s="484">
        <v>0.1</v>
      </c>
      <c r="G19" s="485">
        <v>0.16</v>
      </c>
      <c r="H19" s="486">
        <v>0.05</v>
      </c>
      <c r="I19" s="484">
        <v>-0.03</v>
      </c>
      <c r="J19" s="484">
        <v>0.09</v>
      </c>
      <c r="K19" s="484">
        <v>0.04</v>
      </c>
      <c r="L19" s="485">
        <v>0.08</v>
      </c>
      <c r="M19" s="51"/>
      <c r="N19" s="51"/>
      <c r="O19" s="51"/>
      <c r="P19" s="51"/>
      <c r="Q19" s="51"/>
      <c r="R19" s="51"/>
      <c r="S19" s="51"/>
    </row>
    <row r="20" spans="2:19" ht="12.6" customHeight="1" thickBot="1" x14ac:dyDescent="0.3">
      <c r="B20" s="83" t="s">
        <v>169</v>
      </c>
      <c r="C20" s="487">
        <v>0.12</v>
      </c>
      <c r="D20" s="484">
        <v>0.05</v>
      </c>
      <c r="E20" s="484">
        <v>0.14000000000000001</v>
      </c>
      <c r="F20" s="484">
        <v>7.0000000000000007E-2</v>
      </c>
      <c r="G20" s="485">
        <v>0.19</v>
      </c>
      <c r="H20" s="488">
        <v>0.04</v>
      </c>
      <c r="I20" s="484">
        <v>-0.04</v>
      </c>
      <c r="J20" s="484">
        <v>0.1</v>
      </c>
      <c r="K20" s="484">
        <v>0.02</v>
      </c>
      <c r="L20" s="485">
        <v>0.1</v>
      </c>
      <c r="M20" s="51"/>
      <c r="N20" s="51"/>
      <c r="O20" s="51"/>
      <c r="P20" s="51"/>
      <c r="Q20" s="51"/>
      <c r="R20" s="51"/>
      <c r="S20" s="51"/>
    </row>
    <row r="21" spans="2:19" x14ac:dyDescent="0.25">
      <c r="H21" s="489"/>
      <c r="I21" s="332"/>
      <c r="J21" s="332"/>
      <c r="K21" s="332"/>
      <c r="L21" s="332"/>
      <c r="M21" s="332"/>
      <c r="N21" s="332"/>
      <c r="O21" s="332"/>
      <c r="P21" s="332"/>
      <c r="Q21" s="332"/>
    </row>
    <row r="22" spans="2:19" ht="17.399999999999999" x14ac:dyDescent="0.3">
      <c r="B22" s="32" t="s">
        <v>124</v>
      </c>
    </row>
    <row r="23" spans="2:19" ht="14.4" thickBot="1" x14ac:dyDescent="0.3"/>
    <row r="24" spans="2:19" ht="30.6" customHeight="1" thickBot="1" x14ac:dyDescent="0.3">
      <c r="B24" s="84" t="s">
        <v>0</v>
      </c>
      <c r="C24" s="586" t="s">
        <v>320</v>
      </c>
      <c r="D24" s="587"/>
      <c r="E24" s="588"/>
      <c r="F24" s="586" t="s">
        <v>321</v>
      </c>
      <c r="G24" s="587"/>
      <c r="H24" s="588"/>
      <c r="I24" s="586" t="s">
        <v>322</v>
      </c>
      <c r="J24" s="587"/>
      <c r="K24" s="588"/>
      <c r="L24" s="586" t="s">
        <v>323</v>
      </c>
      <c r="M24" s="587"/>
      <c r="N24" s="588"/>
      <c r="O24" s="586" t="s">
        <v>324</v>
      </c>
      <c r="P24" s="587"/>
      <c r="Q24" s="588"/>
      <c r="R24" s="329"/>
      <c r="S24" s="329"/>
    </row>
    <row r="25" spans="2:19" ht="14.4" thickBot="1" x14ac:dyDescent="0.3">
      <c r="B25" s="85"/>
      <c r="C25" s="333" t="s">
        <v>78</v>
      </c>
      <c r="D25" s="334" t="s">
        <v>79</v>
      </c>
      <c r="E25" s="335" t="s">
        <v>80</v>
      </c>
      <c r="F25" s="333" t="s">
        <v>78</v>
      </c>
      <c r="G25" s="334" t="s">
        <v>79</v>
      </c>
      <c r="H25" s="335" t="s">
        <v>80</v>
      </c>
      <c r="I25" s="333" t="s">
        <v>78</v>
      </c>
      <c r="J25" s="334" t="s">
        <v>79</v>
      </c>
      <c r="K25" s="335" t="s">
        <v>80</v>
      </c>
      <c r="L25" s="333" t="s">
        <v>78</v>
      </c>
      <c r="M25" s="334" t="s">
        <v>79</v>
      </c>
      <c r="N25" s="335" t="s">
        <v>80</v>
      </c>
      <c r="O25" s="333" t="s">
        <v>78</v>
      </c>
      <c r="P25" s="334" t="s">
        <v>79</v>
      </c>
      <c r="Q25" s="335" t="s">
        <v>80</v>
      </c>
    </row>
    <row r="26" spans="2:19" ht="20.100000000000001" customHeight="1" x14ac:dyDescent="0.25">
      <c r="B26" s="86" t="s">
        <v>34</v>
      </c>
      <c r="C26" s="336">
        <v>28503</v>
      </c>
      <c r="D26" s="337">
        <v>36744</v>
      </c>
      <c r="E26" s="89">
        <v>65247</v>
      </c>
      <c r="F26" s="338">
        <v>28241</v>
      </c>
      <c r="G26" s="88">
        <v>33744</v>
      </c>
      <c r="H26" s="89">
        <v>61985</v>
      </c>
      <c r="I26" s="88">
        <v>24637</v>
      </c>
      <c r="J26" s="88">
        <v>29880</v>
      </c>
      <c r="K26" s="89">
        <v>54517</v>
      </c>
      <c r="L26" s="88">
        <v>20974</v>
      </c>
      <c r="M26" s="88">
        <v>29805</v>
      </c>
      <c r="N26" s="89">
        <v>50779</v>
      </c>
      <c r="O26" s="88">
        <v>16862</v>
      </c>
      <c r="P26" s="88">
        <v>25986</v>
      </c>
      <c r="Q26" s="89">
        <v>42848</v>
      </c>
    </row>
    <row r="27" spans="2:19" ht="18" customHeight="1" x14ac:dyDescent="0.25">
      <c r="B27" s="90" t="s">
        <v>131</v>
      </c>
      <c r="C27" s="562">
        <v>-397</v>
      </c>
      <c r="D27" s="557">
        <v>0</v>
      </c>
      <c r="E27" s="563">
        <v>-397</v>
      </c>
      <c r="F27" s="90">
        <v>-18</v>
      </c>
      <c r="G27" s="92">
        <v>0</v>
      </c>
      <c r="H27" s="93">
        <v>-18</v>
      </c>
      <c r="I27" s="92">
        <v>-1454</v>
      </c>
      <c r="J27" s="92">
        <v>0</v>
      </c>
      <c r="K27" s="93">
        <v>-1454</v>
      </c>
      <c r="L27" s="92">
        <v>-918</v>
      </c>
      <c r="M27" s="92">
        <v>0</v>
      </c>
      <c r="N27" s="93">
        <v>-918</v>
      </c>
      <c r="O27" s="92">
        <v>0</v>
      </c>
      <c r="P27" s="92">
        <v>0</v>
      </c>
      <c r="Q27" s="93">
        <v>0</v>
      </c>
    </row>
    <row r="28" spans="2:19" ht="18" customHeight="1" x14ac:dyDescent="0.25">
      <c r="B28" s="90" t="s">
        <v>35</v>
      </c>
      <c r="C28" s="562">
        <v>266</v>
      </c>
      <c r="D28" s="558">
        <v>254</v>
      </c>
      <c r="E28" s="563">
        <v>520</v>
      </c>
      <c r="F28" s="90">
        <v>0</v>
      </c>
      <c r="G28" s="92">
        <v>0</v>
      </c>
      <c r="H28" s="93">
        <v>0</v>
      </c>
      <c r="I28" s="92">
        <v>790</v>
      </c>
      <c r="J28" s="92">
        <v>417</v>
      </c>
      <c r="K28" s="93">
        <v>1207</v>
      </c>
      <c r="L28" s="92">
        <v>487</v>
      </c>
      <c r="M28" s="92">
        <v>320</v>
      </c>
      <c r="N28" s="93">
        <v>807</v>
      </c>
      <c r="O28" s="92">
        <v>0</v>
      </c>
      <c r="P28" s="92">
        <v>0</v>
      </c>
      <c r="Q28" s="93">
        <v>0</v>
      </c>
    </row>
    <row r="29" spans="2:19" ht="18" customHeight="1" x14ac:dyDescent="0.25">
      <c r="B29" s="561" t="s">
        <v>486</v>
      </c>
      <c r="C29" s="564">
        <v>-131</v>
      </c>
      <c r="D29" s="559">
        <v>254</v>
      </c>
      <c r="E29" s="565">
        <v>123</v>
      </c>
      <c r="F29" s="551">
        <v>-18</v>
      </c>
      <c r="G29" s="552">
        <v>0</v>
      </c>
      <c r="H29" s="553">
        <v>-18</v>
      </c>
      <c r="I29" s="552">
        <v>-664</v>
      </c>
      <c r="J29" s="552">
        <v>417</v>
      </c>
      <c r="K29" s="553">
        <v>-247</v>
      </c>
      <c r="L29" s="552">
        <v>-431</v>
      </c>
      <c r="M29" s="552">
        <v>320</v>
      </c>
      <c r="N29" s="553">
        <v>-111</v>
      </c>
      <c r="O29" s="552">
        <v>0</v>
      </c>
      <c r="P29" s="552">
        <v>0</v>
      </c>
      <c r="Q29" s="553">
        <v>0</v>
      </c>
    </row>
    <row r="30" spans="2:19" ht="18" customHeight="1" x14ac:dyDescent="0.25">
      <c r="B30" s="572" t="s">
        <v>485</v>
      </c>
      <c r="C30" s="573">
        <v>-258</v>
      </c>
      <c r="D30" s="558">
        <v>0</v>
      </c>
      <c r="E30" s="574">
        <v>-258</v>
      </c>
      <c r="F30" s="94">
        <v>0</v>
      </c>
      <c r="G30" s="95">
        <v>0</v>
      </c>
      <c r="H30" s="96">
        <v>0</v>
      </c>
      <c r="I30" s="95">
        <v>0</v>
      </c>
      <c r="J30" s="95">
        <v>0</v>
      </c>
      <c r="K30" s="96">
        <v>0</v>
      </c>
      <c r="L30" s="95">
        <v>0</v>
      </c>
      <c r="M30" s="95">
        <v>0</v>
      </c>
      <c r="N30" s="96">
        <v>0</v>
      </c>
      <c r="O30" s="95">
        <v>0</v>
      </c>
      <c r="P30" s="95">
        <v>0</v>
      </c>
      <c r="Q30" s="96">
        <v>0</v>
      </c>
    </row>
    <row r="31" spans="2:19" ht="18" customHeight="1" x14ac:dyDescent="0.25">
      <c r="B31" s="94" t="s">
        <v>132</v>
      </c>
      <c r="C31" s="94">
        <v>-810</v>
      </c>
      <c r="D31" s="95">
        <v>4176</v>
      </c>
      <c r="E31" s="96">
        <v>3366</v>
      </c>
      <c r="F31" s="94">
        <v>-726</v>
      </c>
      <c r="G31" s="95">
        <v>3491</v>
      </c>
      <c r="H31" s="96">
        <v>2765</v>
      </c>
      <c r="I31" s="95">
        <v>-702</v>
      </c>
      <c r="J31" s="95">
        <v>4856</v>
      </c>
      <c r="K31" s="96">
        <v>4154</v>
      </c>
      <c r="L31" s="95">
        <v>-660</v>
      </c>
      <c r="M31" s="95">
        <v>4615</v>
      </c>
      <c r="N31" s="96">
        <v>3955</v>
      </c>
      <c r="O31" s="95">
        <v>-591</v>
      </c>
      <c r="P31" s="95">
        <v>3797</v>
      </c>
      <c r="Q31" s="96">
        <v>3206</v>
      </c>
    </row>
    <row r="32" spans="2:19" ht="18" customHeight="1" x14ac:dyDescent="0.25">
      <c r="B32" s="94" t="s">
        <v>133</v>
      </c>
      <c r="C32" s="94">
        <v>5156</v>
      </c>
      <c r="D32" s="95">
        <v>-754</v>
      </c>
      <c r="E32" s="96">
        <v>4402</v>
      </c>
      <c r="F32" s="94">
        <v>5591</v>
      </c>
      <c r="G32" s="95">
        <v>-1415</v>
      </c>
      <c r="H32" s="96">
        <v>4176</v>
      </c>
      <c r="I32" s="95">
        <v>5072</v>
      </c>
      <c r="J32" s="95">
        <v>-967</v>
      </c>
      <c r="K32" s="96">
        <v>4105</v>
      </c>
      <c r="L32" s="95">
        <v>4550</v>
      </c>
      <c r="M32" s="95">
        <v>-657</v>
      </c>
      <c r="N32" s="96">
        <v>3893</v>
      </c>
      <c r="O32" s="95">
        <v>4154</v>
      </c>
      <c r="P32" s="95">
        <v>-846</v>
      </c>
      <c r="Q32" s="96">
        <v>3308</v>
      </c>
    </row>
    <row r="33" spans="2:19" ht="18" customHeight="1" x14ac:dyDescent="0.25">
      <c r="B33" s="94" t="s">
        <v>134</v>
      </c>
      <c r="C33" s="94">
        <v>626</v>
      </c>
      <c r="D33" s="95">
        <v>-175</v>
      </c>
      <c r="E33" s="96">
        <v>451</v>
      </c>
      <c r="F33" s="94">
        <v>538</v>
      </c>
      <c r="G33" s="95">
        <v>-5</v>
      </c>
      <c r="H33" s="96">
        <v>533</v>
      </c>
      <c r="I33" s="95">
        <v>394</v>
      </c>
      <c r="J33" s="95">
        <v>206</v>
      </c>
      <c r="K33" s="96">
        <v>600</v>
      </c>
      <c r="L33" s="95">
        <v>355</v>
      </c>
      <c r="M33" s="95">
        <v>257</v>
      </c>
      <c r="N33" s="96">
        <v>612</v>
      </c>
      <c r="O33" s="95">
        <v>297</v>
      </c>
      <c r="P33" s="95">
        <v>64</v>
      </c>
      <c r="Q33" s="96">
        <v>361</v>
      </c>
    </row>
    <row r="34" spans="2:19" ht="18" customHeight="1" x14ac:dyDescent="0.25">
      <c r="B34" s="94" t="s">
        <v>135</v>
      </c>
      <c r="C34" s="94">
        <v>64</v>
      </c>
      <c r="D34" s="95">
        <v>-78</v>
      </c>
      <c r="E34" s="96">
        <v>-14</v>
      </c>
      <c r="F34" s="94">
        <v>-31</v>
      </c>
      <c r="G34" s="95">
        <v>47</v>
      </c>
      <c r="H34" s="96">
        <v>16</v>
      </c>
      <c r="I34" s="95">
        <v>-18</v>
      </c>
      <c r="J34" s="95">
        <v>52</v>
      </c>
      <c r="K34" s="96">
        <v>34</v>
      </c>
      <c r="L34" s="95">
        <v>29</v>
      </c>
      <c r="M34" s="95">
        <v>-38</v>
      </c>
      <c r="N34" s="96">
        <v>-9</v>
      </c>
      <c r="O34" s="95">
        <v>-229</v>
      </c>
      <c r="P34" s="95">
        <v>146</v>
      </c>
      <c r="Q34" s="96">
        <v>-83</v>
      </c>
    </row>
    <row r="35" spans="2:19" ht="18" customHeight="1" x14ac:dyDescent="0.25">
      <c r="B35" s="94" t="s">
        <v>136</v>
      </c>
      <c r="C35" s="94">
        <v>-309</v>
      </c>
      <c r="D35" s="95">
        <v>0</v>
      </c>
      <c r="E35" s="96">
        <v>-309</v>
      </c>
      <c r="F35" s="94">
        <v>-247</v>
      </c>
      <c r="G35" s="95">
        <v>0</v>
      </c>
      <c r="H35" s="96">
        <v>-247</v>
      </c>
      <c r="I35" s="95">
        <v>-208</v>
      </c>
      <c r="J35" s="95">
        <v>0</v>
      </c>
      <c r="K35" s="96">
        <v>-208</v>
      </c>
      <c r="L35" s="95">
        <v>-173</v>
      </c>
      <c r="M35" s="95">
        <v>0</v>
      </c>
      <c r="N35" s="96">
        <v>-173</v>
      </c>
      <c r="O35" s="95">
        <v>-138</v>
      </c>
      <c r="P35" s="95">
        <v>0</v>
      </c>
      <c r="Q35" s="96">
        <v>-138</v>
      </c>
    </row>
    <row r="36" spans="2:19" ht="18.600000000000001" customHeight="1" x14ac:dyDescent="0.25">
      <c r="B36" s="97" t="s">
        <v>137</v>
      </c>
      <c r="C36" s="97">
        <v>4727</v>
      </c>
      <c r="D36" s="99">
        <v>3169</v>
      </c>
      <c r="E36" s="100">
        <v>7896</v>
      </c>
      <c r="F36" s="97">
        <v>5125</v>
      </c>
      <c r="G36" s="99">
        <v>2118</v>
      </c>
      <c r="H36" s="100">
        <v>7243</v>
      </c>
      <c r="I36" s="99">
        <v>4538</v>
      </c>
      <c r="J36" s="99">
        <v>4147</v>
      </c>
      <c r="K36" s="100">
        <v>8685</v>
      </c>
      <c r="L36" s="99">
        <v>4101</v>
      </c>
      <c r="M36" s="99">
        <v>4177</v>
      </c>
      <c r="N36" s="100">
        <v>8278</v>
      </c>
      <c r="O36" s="99">
        <v>3493</v>
      </c>
      <c r="P36" s="99">
        <v>3161</v>
      </c>
      <c r="Q36" s="100">
        <v>6654</v>
      </c>
    </row>
    <row r="37" spans="2:19" ht="18.600000000000001" customHeight="1" x14ac:dyDescent="0.25">
      <c r="B37" s="94" t="s">
        <v>138</v>
      </c>
      <c r="C37" s="94">
        <v>1636</v>
      </c>
      <c r="D37" s="95">
        <v>-343</v>
      </c>
      <c r="E37" s="96">
        <v>1293</v>
      </c>
      <c r="F37" s="94">
        <v>-3446</v>
      </c>
      <c r="G37" s="95">
        <v>1578</v>
      </c>
      <c r="H37" s="96">
        <v>-1868</v>
      </c>
      <c r="I37" s="95">
        <v>-942</v>
      </c>
      <c r="J37" s="95">
        <v>1459</v>
      </c>
      <c r="K37" s="96">
        <v>517</v>
      </c>
      <c r="L37" s="95">
        <v>-1428</v>
      </c>
      <c r="M37" s="95">
        <v>-790</v>
      </c>
      <c r="N37" s="96">
        <v>-2218</v>
      </c>
      <c r="O37" s="95">
        <v>1272</v>
      </c>
      <c r="P37" s="95">
        <v>61</v>
      </c>
      <c r="Q37" s="96">
        <v>1333</v>
      </c>
    </row>
    <row r="38" spans="2:19" ht="26.1" customHeight="1" x14ac:dyDescent="0.25">
      <c r="B38" s="94" t="s">
        <v>139</v>
      </c>
      <c r="C38" s="94">
        <v>-26</v>
      </c>
      <c r="D38" s="95">
        <v>460</v>
      </c>
      <c r="E38" s="96">
        <v>434</v>
      </c>
      <c r="F38" s="94">
        <v>35</v>
      </c>
      <c r="G38" s="95">
        <v>-1048</v>
      </c>
      <c r="H38" s="96">
        <v>-1013</v>
      </c>
      <c r="I38" s="95">
        <v>65</v>
      </c>
      <c r="J38" s="95">
        <v>-319</v>
      </c>
      <c r="K38" s="96">
        <v>-254</v>
      </c>
      <c r="L38" s="95">
        <v>-3</v>
      </c>
      <c r="M38" s="95">
        <v>50</v>
      </c>
      <c r="N38" s="96">
        <v>47</v>
      </c>
      <c r="O38" s="95">
        <v>-7</v>
      </c>
      <c r="P38" s="95">
        <v>-185</v>
      </c>
      <c r="Q38" s="96">
        <v>-192</v>
      </c>
    </row>
    <row r="39" spans="2:19" ht="18.600000000000001" customHeight="1" x14ac:dyDescent="0.25">
      <c r="B39" s="94" t="s">
        <v>140</v>
      </c>
      <c r="C39" s="94">
        <v>1163</v>
      </c>
      <c r="D39" s="95">
        <v>37</v>
      </c>
      <c r="E39" s="96">
        <v>1200</v>
      </c>
      <c r="F39" s="94">
        <v>160</v>
      </c>
      <c r="G39" s="95">
        <v>-490</v>
      </c>
      <c r="H39" s="96">
        <v>-330</v>
      </c>
      <c r="I39" s="95">
        <v>2491</v>
      </c>
      <c r="J39" s="95">
        <v>-2569</v>
      </c>
      <c r="K39" s="96">
        <v>-78</v>
      </c>
      <c r="L39" s="95">
        <v>3452</v>
      </c>
      <c r="M39" s="95">
        <v>-3182</v>
      </c>
      <c r="N39" s="96">
        <v>270</v>
      </c>
      <c r="O39" s="95">
        <v>387</v>
      </c>
      <c r="P39" s="95">
        <v>-741</v>
      </c>
      <c r="Q39" s="96">
        <v>-354</v>
      </c>
    </row>
    <row r="40" spans="2:19" ht="18.600000000000001" customHeight="1" x14ac:dyDescent="0.25">
      <c r="B40" s="97" t="s">
        <v>141</v>
      </c>
      <c r="C40" s="97">
        <v>7500</v>
      </c>
      <c r="D40" s="99">
        <v>3323</v>
      </c>
      <c r="E40" s="100">
        <v>10823</v>
      </c>
      <c r="F40" s="97">
        <v>1874</v>
      </c>
      <c r="G40" s="99">
        <v>2158</v>
      </c>
      <c r="H40" s="100">
        <v>4032</v>
      </c>
      <c r="I40" s="99">
        <v>6152</v>
      </c>
      <c r="J40" s="99">
        <v>2718</v>
      </c>
      <c r="K40" s="100">
        <v>8870</v>
      </c>
      <c r="L40" s="99">
        <v>6122</v>
      </c>
      <c r="M40" s="99">
        <v>255</v>
      </c>
      <c r="N40" s="100">
        <v>6377</v>
      </c>
      <c r="O40" s="99">
        <v>5145</v>
      </c>
      <c r="P40" s="99">
        <v>2296</v>
      </c>
      <c r="Q40" s="100">
        <v>7441</v>
      </c>
    </row>
    <row r="41" spans="2:19" ht="18.600000000000001" customHeight="1" x14ac:dyDescent="0.25">
      <c r="B41" s="94" t="s">
        <v>13</v>
      </c>
      <c r="C41" s="94">
        <v>-2147</v>
      </c>
      <c r="D41" s="95">
        <v>0</v>
      </c>
      <c r="E41" s="96">
        <v>-2147</v>
      </c>
      <c r="F41" s="94">
        <v>-1997</v>
      </c>
      <c r="G41" s="95">
        <v>0</v>
      </c>
      <c r="H41" s="96">
        <v>-1997</v>
      </c>
      <c r="I41" s="95">
        <v>-1961</v>
      </c>
      <c r="J41" s="95">
        <v>0</v>
      </c>
      <c r="K41" s="96">
        <v>-1961</v>
      </c>
      <c r="L41" s="95">
        <v>-1589</v>
      </c>
      <c r="M41" s="95">
        <v>0</v>
      </c>
      <c r="N41" s="96">
        <v>-1589</v>
      </c>
      <c r="O41" s="95">
        <v>-1376</v>
      </c>
      <c r="P41" s="95">
        <v>0</v>
      </c>
      <c r="Q41" s="96">
        <v>-1376</v>
      </c>
    </row>
    <row r="42" spans="2:19" ht="18.600000000000001" customHeight="1" x14ac:dyDescent="0.25">
      <c r="B42" s="94" t="s">
        <v>40</v>
      </c>
      <c r="C42" s="94">
        <v>9</v>
      </c>
      <c r="D42" s="95">
        <v>0</v>
      </c>
      <c r="E42" s="96">
        <v>9</v>
      </c>
      <c r="F42" s="94">
        <v>81</v>
      </c>
      <c r="G42" s="95">
        <v>0</v>
      </c>
      <c r="H42" s="96">
        <v>81</v>
      </c>
      <c r="I42" s="95">
        <v>136</v>
      </c>
      <c r="J42" s="95">
        <v>0</v>
      </c>
      <c r="K42" s="96">
        <v>136</v>
      </c>
      <c r="L42" s="95">
        <v>98</v>
      </c>
      <c r="M42" s="95">
        <v>0</v>
      </c>
      <c r="N42" s="96">
        <v>98</v>
      </c>
      <c r="O42" s="95">
        <v>134</v>
      </c>
      <c r="P42" s="95">
        <v>0</v>
      </c>
      <c r="Q42" s="96">
        <v>134</v>
      </c>
    </row>
    <row r="43" spans="2:19" ht="18.600000000000001" customHeight="1" thickBot="1" x14ac:dyDescent="0.3">
      <c r="B43" s="94" t="s">
        <v>142</v>
      </c>
      <c r="C43" s="94">
        <v>-174</v>
      </c>
      <c r="D43" s="95">
        <v>-636</v>
      </c>
      <c r="E43" s="96">
        <v>-810</v>
      </c>
      <c r="F43" s="94">
        <v>322</v>
      </c>
      <c r="G43" s="95">
        <v>842</v>
      </c>
      <c r="H43" s="96">
        <v>1164</v>
      </c>
      <c r="I43" s="95">
        <v>-59</v>
      </c>
      <c r="J43" s="95">
        <v>729</v>
      </c>
      <c r="K43" s="96">
        <v>670</v>
      </c>
      <c r="L43" s="95">
        <v>-537</v>
      </c>
      <c r="M43" s="95">
        <v>-500</v>
      </c>
      <c r="N43" s="96">
        <v>-1037</v>
      </c>
      <c r="O43" s="95">
        <v>209</v>
      </c>
      <c r="P43" s="95">
        <v>1523</v>
      </c>
      <c r="Q43" s="96">
        <v>1732</v>
      </c>
    </row>
    <row r="44" spans="2:19" ht="18.600000000000001" customHeight="1" thickBot="1" x14ac:dyDescent="0.3">
      <c r="B44" s="101" t="s">
        <v>143</v>
      </c>
      <c r="C44" s="101">
        <v>33302</v>
      </c>
      <c r="D44" s="103">
        <v>39685</v>
      </c>
      <c r="E44" s="104">
        <v>72987</v>
      </c>
      <c r="F44" s="101">
        <v>28503</v>
      </c>
      <c r="G44" s="103">
        <v>36744</v>
      </c>
      <c r="H44" s="104">
        <v>65247</v>
      </c>
      <c r="I44" s="103">
        <v>28241</v>
      </c>
      <c r="J44" s="103">
        <v>33744</v>
      </c>
      <c r="K44" s="104">
        <v>61985</v>
      </c>
      <c r="L44" s="103">
        <v>24637</v>
      </c>
      <c r="M44" s="103">
        <v>29880</v>
      </c>
      <c r="N44" s="104">
        <v>54517</v>
      </c>
      <c r="O44" s="103">
        <v>20974</v>
      </c>
      <c r="P44" s="103">
        <v>29805</v>
      </c>
      <c r="Q44" s="104">
        <v>50779</v>
      </c>
    </row>
    <row r="45" spans="2:19" ht="14.4" thickBot="1" x14ac:dyDescent="0.3"/>
    <row r="46" spans="2:19" ht="31.35" customHeight="1" thickBot="1" x14ac:dyDescent="0.3">
      <c r="B46" s="84" t="s">
        <v>0</v>
      </c>
      <c r="C46" s="586" t="s">
        <v>362</v>
      </c>
      <c r="D46" s="587"/>
      <c r="E46" s="588"/>
      <c r="F46" s="586" t="s">
        <v>363</v>
      </c>
      <c r="G46" s="587"/>
      <c r="H46" s="588"/>
      <c r="I46" s="586" t="s">
        <v>364</v>
      </c>
      <c r="J46" s="587"/>
      <c r="K46" s="588"/>
      <c r="L46" s="586" t="s">
        <v>365</v>
      </c>
      <c r="M46" s="587"/>
      <c r="N46" s="588"/>
      <c r="O46" s="586" t="s">
        <v>366</v>
      </c>
      <c r="P46" s="587"/>
      <c r="Q46" s="588"/>
      <c r="R46" s="329"/>
      <c r="S46" s="329"/>
    </row>
    <row r="47" spans="2:19" ht="14.55" customHeight="1" thickBot="1" x14ac:dyDescent="0.3">
      <c r="B47" s="85"/>
      <c r="C47" s="333" t="s">
        <v>78</v>
      </c>
      <c r="D47" s="334" t="s">
        <v>79</v>
      </c>
      <c r="E47" s="335" t="s">
        <v>80</v>
      </c>
      <c r="F47" s="333" t="s">
        <v>78</v>
      </c>
      <c r="G47" s="334" t="s">
        <v>79</v>
      </c>
      <c r="H47" s="335" t="s">
        <v>80</v>
      </c>
      <c r="I47" s="333" t="s">
        <v>78</v>
      </c>
      <c r="J47" s="334" t="s">
        <v>79</v>
      </c>
      <c r="K47" s="335" t="s">
        <v>80</v>
      </c>
      <c r="L47" s="333" t="s">
        <v>78</v>
      </c>
      <c r="M47" s="334" t="s">
        <v>79</v>
      </c>
      <c r="N47" s="335" t="s">
        <v>80</v>
      </c>
      <c r="O47" s="333" t="s">
        <v>78</v>
      </c>
      <c r="P47" s="334" t="s">
        <v>79</v>
      </c>
      <c r="Q47" s="335" t="s">
        <v>80</v>
      </c>
    </row>
    <row r="48" spans="2:19" ht="15" customHeight="1" x14ac:dyDescent="0.25">
      <c r="B48" s="86" t="s">
        <v>34</v>
      </c>
      <c r="C48" s="87">
        <v>28503</v>
      </c>
      <c r="D48" s="339">
        <v>36744</v>
      </c>
      <c r="E48" s="340">
        <v>65247</v>
      </c>
      <c r="F48" s="88">
        <v>28241</v>
      </c>
      <c r="G48" s="88">
        <v>33744</v>
      </c>
      <c r="H48" s="89">
        <v>61985</v>
      </c>
      <c r="I48" s="88">
        <v>24637</v>
      </c>
      <c r="J48" s="88">
        <v>29880</v>
      </c>
      <c r="K48" s="89">
        <v>54517</v>
      </c>
      <c r="L48" s="88">
        <v>20974</v>
      </c>
      <c r="M48" s="88">
        <v>29805</v>
      </c>
      <c r="N48" s="89">
        <v>50779</v>
      </c>
      <c r="O48" s="88">
        <v>16862</v>
      </c>
      <c r="P48" s="88">
        <v>25986</v>
      </c>
      <c r="Q48" s="89">
        <v>42848</v>
      </c>
    </row>
    <row r="49" spans="2:17" ht="18.75" customHeight="1" x14ac:dyDescent="0.25">
      <c r="B49" s="90" t="s">
        <v>131</v>
      </c>
      <c r="C49" s="91">
        <v>0</v>
      </c>
      <c r="D49" s="342">
        <v>0</v>
      </c>
      <c r="E49" s="343">
        <v>0</v>
      </c>
      <c r="F49" s="92">
        <v>0</v>
      </c>
      <c r="G49" s="92">
        <v>0</v>
      </c>
      <c r="H49" s="93">
        <v>0</v>
      </c>
      <c r="I49" s="92">
        <v>0</v>
      </c>
      <c r="J49" s="92">
        <v>0</v>
      </c>
      <c r="K49" s="93">
        <v>0</v>
      </c>
      <c r="L49" s="92">
        <v>0</v>
      </c>
      <c r="M49" s="92">
        <v>0</v>
      </c>
      <c r="N49" s="93">
        <v>0</v>
      </c>
      <c r="O49" s="92">
        <v>0</v>
      </c>
      <c r="P49" s="92">
        <v>0</v>
      </c>
      <c r="Q49" s="93">
        <v>0</v>
      </c>
    </row>
    <row r="50" spans="2:17" ht="18.75" customHeight="1" x14ac:dyDescent="0.25">
      <c r="B50" s="90" t="s">
        <v>35</v>
      </c>
      <c r="C50" s="90">
        <v>0</v>
      </c>
      <c r="D50" s="92">
        <v>0</v>
      </c>
      <c r="E50" s="93">
        <v>0</v>
      </c>
      <c r="F50" s="92">
        <v>0</v>
      </c>
      <c r="G50" s="92">
        <v>0</v>
      </c>
      <c r="H50" s="93">
        <v>0</v>
      </c>
      <c r="I50" s="92">
        <v>0</v>
      </c>
      <c r="J50" s="92">
        <v>0</v>
      </c>
      <c r="K50" s="93">
        <v>0</v>
      </c>
      <c r="L50" s="92">
        <v>0</v>
      </c>
      <c r="M50" s="92">
        <v>0</v>
      </c>
      <c r="N50" s="93">
        <v>0</v>
      </c>
      <c r="O50" s="92">
        <v>0</v>
      </c>
      <c r="P50" s="92">
        <v>0</v>
      </c>
      <c r="Q50" s="93">
        <v>0</v>
      </c>
    </row>
    <row r="51" spans="2:17" ht="18.75" customHeight="1" x14ac:dyDescent="0.25">
      <c r="B51" s="560" t="s">
        <v>486</v>
      </c>
      <c r="C51" s="554">
        <v>0</v>
      </c>
      <c r="D51" s="555">
        <v>0</v>
      </c>
      <c r="E51" s="556">
        <v>0</v>
      </c>
      <c r="F51" s="555">
        <v>0</v>
      </c>
      <c r="G51" s="555">
        <v>0</v>
      </c>
      <c r="H51" s="556">
        <v>0</v>
      </c>
      <c r="I51" s="555">
        <v>0</v>
      </c>
      <c r="J51" s="555">
        <v>0</v>
      </c>
      <c r="K51" s="556">
        <v>0</v>
      </c>
      <c r="L51" s="555">
        <v>0</v>
      </c>
      <c r="M51" s="555">
        <v>0</v>
      </c>
      <c r="N51" s="556">
        <v>0</v>
      </c>
      <c r="O51" s="555">
        <v>0</v>
      </c>
      <c r="P51" s="555">
        <v>0</v>
      </c>
      <c r="Q51" s="556">
        <v>0</v>
      </c>
    </row>
    <row r="52" spans="2:17" ht="18.75" customHeight="1" x14ac:dyDescent="0.25">
      <c r="B52" s="572" t="s">
        <v>485</v>
      </c>
      <c r="C52" s="573">
        <v>0</v>
      </c>
      <c r="D52" s="558">
        <v>0</v>
      </c>
      <c r="E52" s="574">
        <v>0</v>
      </c>
      <c r="F52" s="94">
        <v>0</v>
      </c>
      <c r="G52" s="95">
        <v>0</v>
      </c>
      <c r="H52" s="96">
        <v>0</v>
      </c>
      <c r="I52" s="95">
        <v>0</v>
      </c>
      <c r="J52" s="95">
        <v>0</v>
      </c>
      <c r="K52" s="96">
        <v>0</v>
      </c>
      <c r="L52" s="95">
        <v>0</v>
      </c>
      <c r="M52" s="95">
        <v>0</v>
      </c>
      <c r="N52" s="96">
        <v>0</v>
      </c>
      <c r="O52" s="95">
        <v>0</v>
      </c>
      <c r="P52" s="95">
        <v>0</v>
      </c>
      <c r="Q52" s="96">
        <v>0</v>
      </c>
    </row>
    <row r="53" spans="2:17" ht="18.75" customHeight="1" x14ac:dyDescent="0.25">
      <c r="B53" s="94" t="s">
        <v>132</v>
      </c>
      <c r="C53" s="40">
        <v>-400</v>
      </c>
      <c r="D53" s="41">
        <v>2214</v>
      </c>
      <c r="E53" s="42">
        <v>1814</v>
      </c>
      <c r="F53" s="95">
        <v>-363</v>
      </c>
      <c r="G53" s="95">
        <v>1773</v>
      </c>
      <c r="H53" s="96">
        <v>1410</v>
      </c>
      <c r="I53" s="95">
        <v>-339</v>
      </c>
      <c r="J53" s="95">
        <v>2614</v>
      </c>
      <c r="K53" s="96">
        <v>2275</v>
      </c>
      <c r="L53" s="95">
        <v>-357</v>
      </c>
      <c r="M53" s="95">
        <v>2311</v>
      </c>
      <c r="N53" s="96">
        <v>1954</v>
      </c>
      <c r="O53" s="95">
        <v>-291</v>
      </c>
      <c r="P53" s="95">
        <v>1896</v>
      </c>
      <c r="Q53" s="96">
        <v>1605</v>
      </c>
    </row>
    <row r="54" spans="2:17" ht="18.600000000000001" customHeight="1" x14ac:dyDescent="0.25">
      <c r="B54" s="94" t="s">
        <v>133</v>
      </c>
      <c r="C54" s="40">
        <v>2456</v>
      </c>
      <c r="D54" s="41">
        <v>-391</v>
      </c>
      <c r="E54" s="42">
        <v>2065</v>
      </c>
      <c r="F54" s="95">
        <v>2844</v>
      </c>
      <c r="G54" s="95">
        <v>-654</v>
      </c>
      <c r="H54" s="96">
        <v>2190</v>
      </c>
      <c r="I54" s="95">
        <v>2506</v>
      </c>
      <c r="J54" s="95">
        <v>-498</v>
      </c>
      <c r="K54" s="96">
        <v>2008</v>
      </c>
      <c r="L54" s="95">
        <v>2164</v>
      </c>
      <c r="M54" s="95">
        <v>-234</v>
      </c>
      <c r="N54" s="96">
        <v>1930</v>
      </c>
      <c r="O54" s="95">
        <v>2042</v>
      </c>
      <c r="P54" s="95">
        <v>-374</v>
      </c>
      <c r="Q54" s="96">
        <v>1668</v>
      </c>
    </row>
    <row r="55" spans="2:17" ht="18.75" customHeight="1" x14ac:dyDescent="0.25">
      <c r="B55" s="94" t="s">
        <v>134</v>
      </c>
      <c r="C55" s="40">
        <v>471</v>
      </c>
      <c r="D55" s="41">
        <v>-85</v>
      </c>
      <c r="E55" s="42">
        <v>386</v>
      </c>
      <c r="F55" s="95">
        <v>494</v>
      </c>
      <c r="G55" s="95">
        <v>-69</v>
      </c>
      <c r="H55" s="96">
        <v>425</v>
      </c>
      <c r="I55" s="95">
        <v>245</v>
      </c>
      <c r="J55" s="95">
        <v>84</v>
      </c>
      <c r="K55" s="96">
        <v>329</v>
      </c>
      <c r="L55" s="95">
        <v>277</v>
      </c>
      <c r="M55" s="95">
        <v>68</v>
      </c>
      <c r="N55" s="96">
        <v>345</v>
      </c>
      <c r="O55" s="95">
        <v>325</v>
      </c>
      <c r="P55" s="95">
        <v>-103</v>
      </c>
      <c r="Q55" s="96">
        <v>222</v>
      </c>
    </row>
    <row r="56" spans="2:17" ht="18.75" customHeight="1" x14ac:dyDescent="0.25">
      <c r="B56" s="94" t="s">
        <v>135</v>
      </c>
      <c r="C56" s="40">
        <v>42</v>
      </c>
      <c r="D56" s="41">
        <v>-65</v>
      </c>
      <c r="E56" s="42">
        <v>-23</v>
      </c>
      <c r="F56" s="95">
        <v>-152</v>
      </c>
      <c r="G56" s="95">
        <v>116</v>
      </c>
      <c r="H56" s="96">
        <v>-36</v>
      </c>
      <c r="I56" s="95">
        <v>-7</v>
      </c>
      <c r="J56" s="95">
        <v>21</v>
      </c>
      <c r="K56" s="96">
        <v>14</v>
      </c>
      <c r="L56" s="95">
        <v>8</v>
      </c>
      <c r="M56" s="95">
        <v>-13</v>
      </c>
      <c r="N56" s="96">
        <v>-5</v>
      </c>
      <c r="O56" s="95">
        <v>-213</v>
      </c>
      <c r="P56" s="95">
        <v>152</v>
      </c>
      <c r="Q56" s="96">
        <v>-61</v>
      </c>
    </row>
    <row r="57" spans="2:17" ht="18.75" customHeight="1" x14ac:dyDescent="0.25">
      <c r="B57" s="94" t="s">
        <v>144</v>
      </c>
      <c r="C57" s="40">
        <v>-150</v>
      </c>
      <c r="D57" s="41">
        <v>0</v>
      </c>
      <c r="E57" s="42">
        <v>-150</v>
      </c>
      <c r="F57" s="95">
        <v>-111</v>
      </c>
      <c r="G57" s="95">
        <v>0</v>
      </c>
      <c r="H57" s="96">
        <v>-111</v>
      </c>
      <c r="I57" s="95">
        <v>-103</v>
      </c>
      <c r="J57" s="95">
        <v>0</v>
      </c>
      <c r="K57" s="96">
        <v>-103</v>
      </c>
      <c r="L57" s="95">
        <v>-72</v>
      </c>
      <c r="M57" s="95">
        <v>0</v>
      </c>
      <c r="N57" s="96">
        <v>-72</v>
      </c>
      <c r="O57" s="95">
        <v>-64</v>
      </c>
      <c r="P57" s="95">
        <v>0</v>
      </c>
      <c r="Q57" s="96">
        <v>-64</v>
      </c>
    </row>
    <row r="58" spans="2:17" ht="18.75" customHeight="1" x14ac:dyDescent="0.25">
      <c r="B58" s="97" t="s">
        <v>137</v>
      </c>
      <c r="C58" s="98">
        <v>2419</v>
      </c>
      <c r="D58" s="344">
        <v>1673</v>
      </c>
      <c r="E58" s="345">
        <v>4092</v>
      </c>
      <c r="F58" s="99">
        <v>2712</v>
      </c>
      <c r="G58" s="99">
        <v>1166</v>
      </c>
      <c r="H58" s="100">
        <v>3878</v>
      </c>
      <c r="I58" s="99">
        <v>2302</v>
      </c>
      <c r="J58" s="99">
        <v>2221</v>
      </c>
      <c r="K58" s="100">
        <v>4523</v>
      </c>
      <c r="L58" s="99">
        <v>2020</v>
      </c>
      <c r="M58" s="99">
        <v>2132</v>
      </c>
      <c r="N58" s="100">
        <v>4152</v>
      </c>
      <c r="O58" s="99">
        <v>1799</v>
      </c>
      <c r="P58" s="99">
        <v>1571</v>
      </c>
      <c r="Q58" s="100">
        <v>3370</v>
      </c>
    </row>
    <row r="59" spans="2:17" ht="18.75" customHeight="1" x14ac:dyDescent="0.25">
      <c r="B59" s="94" t="s">
        <v>138</v>
      </c>
      <c r="C59" s="40">
        <v>1482</v>
      </c>
      <c r="D59" s="41">
        <v>-463</v>
      </c>
      <c r="E59" s="42">
        <v>1019</v>
      </c>
      <c r="F59" s="95">
        <v>-3076</v>
      </c>
      <c r="G59" s="95">
        <v>-302</v>
      </c>
      <c r="H59" s="96">
        <v>-3378</v>
      </c>
      <c r="I59" s="95">
        <v>1484</v>
      </c>
      <c r="J59" s="95">
        <v>92</v>
      </c>
      <c r="K59" s="96">
        <v>1576</v>
      </c>
      <c r="L59" s="95">
        <v>-1724</v>
      </c>
      <c r="M59" s="95">
        <v>278</v>
      </c>
      <c r="N59" s="96">
        <v>-1446</v>
      </c>
      <c r="O59" s="95">
        <v>877</v>
      </c>
      <c r="P59" s="95">
        <v>160</v>
      </c>
      <c r="Q59" s="96">
        <v>1037</v>
      </c>
    </row>
    <row r="60" spans="2:17" ht="26.55" customHeight="1" x14ac:dyDescent="0.25">
      <c r="B60" s="94" t="s">
        <v>139</v>
      </c>
      <c r="C60" s="40">
        <v>0</v>
      </c>
      <c r="D60" s="41">
        <v>0</v>
      </c>
      <c r="E60" s="42">
        <v>0</v>
      </c>
      <c r="F60" s="95">
        <v>33</v>
      </c>
      <c r="G60" s="41">
        <v>-968</v>
      </c>
      <c r="H60" s="96">
        <v>-935</v>
      </c>
      <c r="I60" s="95">
        <v>0</v>
      </c>
      <c r="J60" s="95">
        <v>0</v>
      </c>
      <c r="K60" s="96">
        <v>0</v>
      </c>
      <c r="L60" s="95">
        <v>0</v>
      </c>
      <c r="M60" s="95">
        <v>0</v>
      </c>
      <c r="N60" s="96">
        <v>0</v>
      </c>
      <c r="O60" s="95">
        <v>0</v>
      </c>
      <c r="P60" s="95">
        <v>0</v>
      </c>
      <c r="Q60" s="96">
        <v>0</v>
      </c>
    </row>
    <row r="61" spans="2:17" ht="18.75" customHeight="1" x14ac:dyDescent="0.25">
      <c r="B61" s="94" t="s">
        <v>140</v>
      </c>
      <c r="C61" s="40">
        <v>833</v>
      </c>
      <c r="D61" s="41">
        <v>-794</v>
      </c>
      <c r="E61" s="42">
        <v>39</v>
      </c>
      <c r="F61" s="95">
        <v>426</v>
      </c>
      <c r="G61" s="95">
        <v>-91</v>
      </c>
      <c r="H61" s="96">
        <v>335</v>
      </c>
      <c r="I61" s="95">
        <v>83</v>
      </c>
      <c r="J61" s="95">
        <v>-63</v>
      </c>
      <c r="K61" s="96">
        <v>20</v>
      </c>
      <c r="L61" s="95">
        <v>3160</v>
      </c>
      <c r="M61" s="95">
        <v>-2784</v>
      </c>
      <c r="N61" s="96">
        <v>376</v>
      </c>
      <c r="O61" s="95">
        <v>282</v>
      </c>
      <c r="P61" s="95">
        <v>-506</v>
      </c>
      <c r="Q61" s="96">
        <v>-224</v>
      </c>
    </row>
    <row r="62" spans="2:17" ht="18.600000000000001" customHeight="1" x14ac:dyDescent="0.25">
      <c r="B62" s="97" t="s">
        <v>141</v>
      </c>
      <c r="C62" s="98">
        <v>4734</v>
      </c>
      <c r="D62" s="344">
        <v>416</v>
      </c>
      <c r="E62" s="490">
        <v>5150</v>
      </c>
      <c r="F62" s="99">
        <v>95</v>
      </c>
      <c r="G62" s="99">
        <v>-195</v>
      </c>
      <c r="H62" s="100">
        <v>-100</v>
      </c>
      <c r="I62" s="99">
        <v>3869</v>
      </c>
      <c r="J62" s="99">
        <v>2250</v>
      </c>
      <c r="K62" s="100">
        <v>6119</v>
      </c>
      <c r="L62" s="99">
        <v>3456</v>
      </c>
      <c r="M62" s="99">
        <v>-374</v>
      </c>
      <c r="N62" s="100">
        <v>3082</v>
      </c>
      <c r="O62" s="99">
        <v>2958</v>
      </c>
      <c r="P62" s="99">
        <v>1225</v>
      </c>
      <c r="Q62" s="100">
        <v>4183</v>
      </c>
    </row>
    <row r="63" spans="2:17" ht="18.75" customHeight="1" x14ac:dyDescent="0.25">
      <c r="B63" s="94" t="s">
        <v>13</v>
      </c>
      <c r="C63" s="40">
        <v>-1558</v>
      </c>
      <c r="D63" s="41">
        <v>0</v>
      </c>
      <c r="E63" s="42">
        <v>-1558</v>
      </c>
      <c r="F63" s="95">
        <v>-1452</v>
      </c>
      <c r="G63" s="95">
        <v>0</v>
      </c>
      <c r="H63" s="96">
        <v>-1452</v>
      </c>
      <c r="I63" s="95">
        <v>-1448</v>
      </c>
      <c r="J63" s="95">
        <v>0</v>
      </c>
      <c r="K63" s="96">
        <v>-1448</v>
      </c>
      <c r="L63" s="95">
        <v>-1140</v>
      </c>
      <c r="M63" s="95">
        <v>0</v>
      </c>
      <c r="N63" s="96">
        <v>-1140</v>
      </c>
      <c r="O63" s="95">
        <v>-983</v>
      </c>
      <c r="P63" s="95">
        <v>0</v>
      </c>
      <c r="Q63" s="96">
        <v>-983</v>
      </c>
    </row>
    <row r="64" spans="2:17" ht="18.75" customHeight="1" x14ac:dyDescent="0.25">
      <c r="B64" s="94" t="s">
        <v>40</v>
      </c>
      <c r="C64" s="40">
        <v>-48</v>
      </c>
      <c r="D64" s="41">
        <v>0</v>
      </c>
      <c r="E64" s="42">
        <v>-48</v>
      </c>
      <c r="F64" s="95">
        <v>61</v>
      </c>
      <c r="G64" s="95">
        <v>0</v>
      </c>
      <c r="H64" s="96">
        <v>61</v>
      </c>
      <c r="I64" s="95">
        <v>90</v>
      </c>
      <c r="J64" s="95">
        <v>0</v>
      </c>
      <c r="K64" s="96">
        <v>90</v>
      </c>
      <c r="L64" s="95">
        <v>45</v>
      </c>
      <c r="M64" s="95">
        <v>0</v>
      </c>
      <c r="N64" s="96">
        <v>45</v>
      </c>
      <c r="O64" s="95">
        <v>86</v>
      </c>
      <c r="P64" s="95">
        <v>0</v>
      </c>
      <c r="Q64" s="96">
        <v>86</v>
      </c>
    </row>
    <row r="65" spans="2:37" ht="18.75" customHeight="1" thickBot="1" x14ac:dyDescent="0.3">
      <c r="B65" s="94" t="s">
        <v>142</v>
      </c>
      <c r="C65" s="40">
        <v>-86</v>
      </c>
      <c r="D65" s="41">
        <v>-526</v>
      </c>
      <c r="E65" s="42">
        <v>-612</v>
      </c>
      <c r="F65" s="95">
        <v>-323</v>
      </c>
      <c r="G65" s="95">
        <v>-597</v>
      </c>
      <c r="H65" s="96">
        <v>-920</v>
      </c>
      <c r="I65" s="95">
        <v>-10</v>
      </c>
      <c r="J65" s="95">
        <v>478</v>
      </c>
      <c r="K65" s="96">
        <v>468</v>
      </c>
      <c r="L65" s="95">
        <v>-360</v>
      </c>
      <c r="M65" s="95">
        <v>-394</v>
      </c>
      <c r="N65" s="96">
        <v>-754</v>
      </c>
      <c r="O65" s="95">
        <v>144</v>
      </c>
      <c r="P65" s="95">
        <v>757</v>
      </c>
      <c r="Q65" s="96">
        <v>901</v>
      </c>
    </row>
    <row r="66" spans="2:37" ht="18.75" customHeight="1" thickBot="1" x14ac:dyDescent="0.3">
      <c r="B66" s="101" t="s">
        <v>143</v>
      </c>
      <c r="C66" s="102">
        <v>31545</v>
      </c>
      <c r="D66" s="346">
        <v>36634</v>
      </c>
      <c r="E66" s="347">
        <v>68179</v>
      </c>
      <c r="F66" s="103">
        <v>26622</v>
      </c>
      <c r="G66" s="103">
        <v>32952</v>
      </c>
      <c r="H66" s="104">
        <v>59574</v>
      </c>
      <c r="I66" s="103">
        <v>27138</v>
      </c>
      <c r="J66" s="103">
        <v>32608</v>
      </c>
      <c r="K66" s="104">
        <v>59746</v>
      </c>
      <c r="L66" s="103">
        <v>22975</v>
      </c>
      <c r="M66" s="103">
        <v>29037</v>
      </c>
      <c r="N66" s="104">
        <v>52012</v>
      </c>
      <c r="O66" s="103">
        <v>19067</v>
      </c>
      <c r="P66" s="103">
        <v>27968</v>
      </c>
      <c r="Q66" s="104">
        <v>47035</v>
      </c>
    </row>
    <row r="67" spans="2:37" ht="14.55" customHeight="1" x14ac:dyDescent="0.25">
      <c r="B67" s="122"/>
      <c r="C67" s="122"/>
      <c r="D67" s="122"/>
      <c r="E67" s="122"/>
      <c r="F67" s="122"/>
      <c r="G67" s="122"/>
      <c r="H67" s="122"/>
      <c r="I67" s="122"/>
      <c r="J67" s="122"/>
      <c r="K67" s="122"/>
      <c r="L67" s="122"/>
      <c r="M67" s="122"/>
      <c r="N67" s="122"/>
      <c r="O67" s="122"/>
      <c r="P67" s="122"/>
      <c r="Q67" s="122"/>
    </row>
    <row r="68" spans="2:37" ht="14.55" customHeight="1" x14ac:dyDescent="0.25"/>
    <row r="69" spans="2:37" ht="14.55" customHeight="1" x14ac:dyDescent="0.3">
      <c r="B69" s="32" t="s">
        <v>125</v>
      </c>
      <c r="H69" s="332"/>
      <c r="I69" s="332"/>
      <c r="J69" s="332"/>
      <c r="K69" s="332"/>
      <c r="L69" s="332"/>
      <c r="M69" s="332"/>
      <c r="N69" s="332"/>
      <c r="O69" s="332"/>
      <c r="P69" s="332"/>
      <c r="Q69" s="332"/>
    </row>
    <row r="70" spans="2:37" ht="14.55" customHeight="1" thickBot="1" x14ac:dyDescent="0.3">
      <c r="H70" s="332"/>
      <c r="I70" s="332"/>
      <c r="J70" s="332"/>
      <c r="K70" s="332"/>
      <c r="L70" s="332"/>
      <c r="M70" s="332"/>
      <c r="N70" s="332"/>
      <c r="O70" s="332"/>
      <c r="P70" s="332"/>
      <c r="Q70" s="332"/>
    </row>
    <row r="71" spans="2:37" s="329" customFormat="1" ht="59.1" customHeight="1" thickBot="1" x14ac:dyDescent="0.3">
      <c r="B71" s="84" t="s">
        <v>0</v>
      </c>
      <c r="C71" s="106" t="s">
        <v>320</v>
      </c>
      <c r="D71" s="107" t="s">
        <v>321</v>
      </c>
      <c r="E71" s="107" t="s">
        <v>322</v>
      </c>
      <c r="F71" s="107" t="s">
        <v>323</v>
      </c>
      <c r="G71" s="108" t="s">
        <v>324</v>
      </c>
      <c r="H71" s="425" t="s">
        <v>325</v>
      </c>
      <c r="I71" s="426" t="s">
        <v>326</v>
      </c>
      <c r="J71" s="426" t="s">
        <v>327</v>
      </c>
      <c r="K71" s="426" t="s">
        <v>328</v>
      </c>
      <c r="L71" s="427" t="s">
        <v>329</v>
      </c>
      <c r="M71" s="425" t="s">
        <v>330</v>
      </c>
      <c r="N71" s="426" t="s">
        <v>331</v>
      </c>
      <c r="O71" s="426" t="s">
        <v>332</v>
      </c>
      <c r="P71" s="426" t="s">
        <v>333</v>
      </c>
      <c r="Q71" s="426" t="s">
        <v>334</v>
      </c>
      <c r="R71" s="108"/>
      <c r="V71" s="76"/>
      <c r="W71" s="76"/>
      <c r="X71" s="76"/>
      <c r="Y71" s="76"/>
      <c r="Z71" s="76"/>
      <c r="AA71" s="76"/>
      <c r="AB71" s="76"/>
      <c r="AC71" s="76"/>
      <c r="AD71" s="76"/>
      <c r="AE71" s="76"/>
      <c r="AF71" s="76"/>
      <c r="AG71" s="76"/>
      <c r="AH71" s="76"/>
      <c r="AI71" s="76"/>
      <c r="AJ71" s="76"/>
      <c r="AK71" s="76"/>
    </row>
    <row r="72" spans="2:37" ht="14.55" customHeight="1" x14ac:dyDescent="0.25">
      <c r="B72" s="109"/>
      <c r="C72" s="90"/>
      <c r="D72" s="92"/>
      <c r="E72" s="92"/>
      <c r="F72" s="92"/>
      <c r="G72" s="93"/>
      <c r="H72" s="15"/>
      <c r="I72" s="16"/>
      <c r="J72" s="16"/>
      <c r="K72" s="16"/>
      <c r="L72" s="17"/>
      <c r="M72" s="15"/>
      <c r="N72" s="16"/>
      <c r="O72" s="16"/>
      <c r="P72" s="16"/>
      <c r="Q72" s="16"/>
      <c r="R72" s="93"/>
    </row>
    <row r="73" spans="2:37" s="329" customFormat="1" ht="14.55" customHeight="1" x14ac:dyDescent="0.25">
      <c r="B73" s="110" t="s">
        <v>145</v>
      </c>
      <c r="C73" s="94">
        <v>7896</v>
      </c>
      <c r="D73" s="95">
        <v>7243</v>
      </c>
      <c r="E73" s="95">
        <v>8685</v>
      </c>
      <c r="F73" s="95">
        <v>8278</v>
      </c>
      <c r="G73" s="96">
        <v>6654</v>
      </c>
      <c r="H73" s="18">
        <v>7.0000000000000007E-2</v>
      </c>
      <c r="I73" s="19">
        <v>-0.17</v>
      </c>
      <c r="J73" s="19">
        <v>0.06</v>
      </c>
      <c r="K73" s="19">
        <v>0.23</v>
      </c>
      <c r="L73" s="20">
        <v>0.19</v>
      </c>
      <c r="M73" s="18">
        <v>0.09</v>
      </c>
      <c r="N73" s="19">
        <v>-0.17</v>
      </c>
      <c r="O73" s="19">
        <v>0.05</v>
      </c>
      <c r="P73" s="19">
        <v>0.24</v>
      </c>
      <c r="Q73" s="19">
        <v>0.19</v>
      </c>
      <c r="R73" s="96"/>
      <c r="V73" s="76"/>
      <c r="W73" s="76"/>
      <c r="X73" s="76"/>
      <c r="Y73" s="76"/>
      <c r="Z73" s="76"/>
      <c r="AA73" s="76"/>
      <c r="AB73" s="76"/>
      <c r="AC73" s="76"/>
      <c r="AD73" s="76"/>
      <c r="AE73" s="76"/>
      <c r="AF73" s="76"/>
      <c r="AG73" s="76"/>
      <c r="AH73" s="76"/>
      <c r="AI73" s="76"/>
      <c r="AJ73" s="76"/>
      <c r="AK73" s="76"/>
    </row>
    <row r="74" spans="2:37" s="329" customFormat="1" ht="14.55" customHeight="1" x14ac:dyDescent="0.25">
      <c r="B74" s="110" t="s">
        <v>128</v>
      </c>
      <c r="C74" s="111">
        <v>65247</v>
      </c>
      <c r="D74" s="112">
        <v>61985</v>
      </c>
      <c r="E74" s="112">
        <v>54517</v>
      </c>
      <c r="F74" s="112">
        <v>50779</v>
      </c>
      <c r="G74" s="113">
        <v>42848</v>
      </c>
      <c r="H74" s="491">
        <v>0.03</v>
      </c>
      <c r="I74" s="19">
        <v>0.12</v>
      </c>
      <c r="J74" s="19">
        <v>0.1</v>
      </c>
      <c r="K74" s="19">
        <v>0.14000000000000001</v>
      </c>
      <c r="L74" s="20">
        <v>0.12</v>
      </c>
      <c r="M74" s="18">
        <v>0.05</v>
      </c>
      <c r="N74" s="19">
        <v>0.14000000000000001</v>
      </c>
      <c r="O74" s="19">
        <v>7.0000000000000007E-2</v>
      </c>
      <c r="P74" s="19">
        <v>0.19</v>
      </c>
      <c r="Q74" s="19">
        <v>0.1</v>
      </c>
      <c r="R74" s="113"/>
      <c r="V74" s="76"/>
      <c r="W74" s="76"/>
      <c r="X74" s="76"/>
      <c r="Y74" s="76"/>
      <c r="Z74" s="76"/>
      <c r="AA74" s="76"/>
      <c r="AB74" s="76"/>
      <c r="AC74" s="76"/>
      <c r="AD74" s="76"/>
      <c r="AE74" s="76"/>
      <c r="AF74" s="76"/>
      <c r="AG74" s="76"/>
      <c r="AH74" s="76"/>
      <c r="AI74" s="76"/>
      <c r="AJ74" s="76"/>
      <c r="AK74" s="76"/>
    </row>
    <row r="75" spans="2:37" s="329" customFormat="1" ht="14.55" customHeight="1" thickBot="1" x14ac:dyDescent="0.3">
      <c r="B75" s="114" t="s">
        <v>74</v>
      </c>
      <c r="C75" s="115">
        <v>0.121</v>
      </c>
      <c r="D75" s="116">
        <v>0.11700000000000001</v>
      </c>
      <c r="E75" s="116">
        <v>0.159</v>
      </c>
      <c r="F75" s="116">
        <v>0.16300000000000001</v>
      </c>
      <c r="G75" s="117">
        <v>0.155</v>
      </c>
      <c r="H75" s="118" t="s">
        <v>154</v>
      </c>
      <c r="I75" s="119" t="s">
        <v>345</v>
      </c>
      <c r="J75" s="120" t="s">
        <v>193</v>
      </c>
      <c r="K75" s="120" t="s">
        <v>158</v>
      </c>
      <c r="L75" s="121" t="s">
        <v>158</v>
      </c>
      <c r="M75" s="348" t="s">
        <v>154</v>
      </c>
      <c r="N75" s="119" t="s">
        <v>346</v>
      </c>
      <c r="O75" s="120" t="s">
        <v>165</v>
      </c>
      <c r="P75" s="120" t="s">
        <v>156</v>
      </c>
      <c r="Q75" s="120" t="s">
        <v>163</v>
      </c>
      <c r="R75" s="492"/>
      <c r="V75" s="76"/>
      <c r="W75" s="76"/>
      <c r="X75" s="76"/>
      <c r="Y75" s="76"/>
      <c r="Z75" s="76"/>
      <c r="AA75" s="76"/>
      <c r="AB75" s="76"/>
      <c r="AC75" s="76"/>
      <c r="AD75" s="76"/>
      <c r="AE75" s="76"/>
      <c r="AF75" s="76"/>
      <c r="AG75" s="76"/>
      <c r="AH75" s="76"/>
      <c r="AI75" s="76"/>
      <c r="AJ75" s="76"/>
      <c r="AK75" s="76"/>
    </row>
    <row r="76" spans="2:37" ht="14.55" customHeight="1" x14ac:dyDescent="0.25">
      <c r="B76" s="230"/>
      <c r="C76" s="349"/>
      <c r="D76" s="122"/>
      <c r="E76" s="122"/>
      <c r="F76" s="122"/>
      <c r="G76" s="122"/>
      <c r="H76" s="350"/>
      <c r="I76" s="351"/>
      <c r="J76" s="351"/>
      <c r="K76" s="351"/>
      <c r="L76" s="351"/>
      <c r="M76" s="350"/>
      <c r="N76" s="351"/>
      <c r="O76" s="351"/>
      <c r="P76" s="350"/>
      <c r="Q76" s="351"/>
      <c r="R76" s="122"/>
    </row>
    <row r="77" spans="2:37" ht="14.55" customHeight="1" thickBot="1" x14ac:dyDescent="0.3">
      <c r="H77" s="332"/>
      <c r="I77" s="332"/>
      <c r="J77" s="332"/>
      <c r="K77" s="332"/>
      <c r="L77" s="332"/>
      <c r="M77" s="332"/>
      <c r="N77" s="332"/>
      <c r="O77" s="332"/>
      <c r="P77" s="332"/>
      <c r="Q77" s="332"/>
    </row>
    <row r="78" spans="2:37" s="329" customFormat="1" ht="42" customHeight="1" thickBot="1" x14ac:dyDescent="0.3">
      <c r="B78" s="84" t="s">
        <v>0</v>
      </c>
      <c r="C78" s="106" t="s">
        <v>362</v>
      </c>
      <c r="D78" s="107" t="s">
        <v>363</v>
      </c>
      <c r="E78" s="107" t="s">
        <v>364</v>
      </c>
      <c r="F78" s="107" t="s">
        <v>365</v>
      </c>
      <c r="G78" s="107" t="s">
        <v>366</v>
      </c>
      <c r="H78" s="425" t="s">
        <v>325</v>
      </c>
      <c r="I78" s="426" t="s">
        <v>326</v>
      </c>
      <c r="J78" s="426" t="s">
        <v>327</v>
      </c>
      <c r="K78" s="426" t="s">
        <v>328</v>
      </c>
      <c r="L78" s="426" t="s">
        <v>329</v>
      </c>
      <c r="M78" s="425" t="s">
        <v>330</v>
      </c>
      <c r="N78" s="426" t="s">
        <v>331</v>
      </c>
      <c r="O78" s="426" t="s">
        <v>332</v>
      </c>
      <c r="P78" s="426" t="s">
        <v>333</v>
      </c>
      <c r="Q78" s="426" t="s">
        <v>334</v>
      </c>
      <c r="R78" s="108"/>
      <c r="V78" s="76"/>
      <c r="W78" s="76"/>
      <c r="X78" s="76"/>
      <c r="Y78" s="76"/>
      <c r="Z78" s="76"/>
      <c r="AA78" s="76"/>
      <c r="AB78" s="76"/>
      <c r="AC78" s="76"/>
      <c r="AD78" s="76"/>
      <c r="AE78" s="76"/>
      <c r="AF78" s="76"/>
      <c r="AG78" s="76"/>
      <c r="AH78" s="76"/>
      <c r="AI78" s="76"/>
      <c r="AJ78" s="76"/>
      <c r="AK78" s="76"/>
    </row>
    <row r="79" spans="2:37" ht="14.55" customHeight="1" x14ac:dyDescent="0.25">
      <c r="B79" s="109"/>
      <c r="C79" s="90"/>
      <c r="D79" s="92"/>
      <c r="E79" s="92"/>
      <c r="F79" s="92"/>
      <c r="G79" s="92"/>
      <c r="H79" s="18"/>
      <c r="I79" s="19"/>
      <c r="J79" s="19"/>
      <c r="K79" s="19"/>
      <c r="L79" s="19"/>
      <c r="M79" s="18"/>
      <c r="N79" s="19"/>
      <c r="O79" s="19"/>
      <c r="P79" s="19"/>
      <c r="Q79" s="19"/>
      <c r="R79" s="93"/>
    </row>
    <row r="80" spans="2:37" s="329" customFormat="1" ht="14.55" customHeight="1" x14ac:dyDescent="0.25">
      <c r="B80" s="110" t="s">
        <v>137</v>
      </c>
      <c r="C80" s="94">
        <v>4092</v>
      </c>
      <c r="D80" s="95">
        <v>3878</v>
      </c>
      <c r="E80" s="95">
        <v>4523</v>
      </c>
      <c r="F80" s="95">
        <v>4152</v>
      </c>
      <c r="G80" s="95">
        <v>3370</v>
      </c>
      <c r="H80" s="18">
        <v>0.01</v>
      </c>
      <c r="I80" s="352">
        <v>-0.13</v>
      </c>
      <c r="J80" s="19">
        <v>0.11</v>
      </c>
      <c r="K80" s="19">
        <v>0.19</v>
      </c>
      <c r="L80" s="19">
        <v>0.21</v>
      </c>
      <c r="M80" s="18">
        <v>0.06</v>
      </c>
      <c r="N80" s="19">
        <v>-0.14000000000000001</v>
      </c>
      <c r="O80" s="19">
        <v>0.09</v>
      </c>
      <c r="P80" s="19">
        <v>0.23</v>
      </c>
      <c r="Q80" s="19">
        <v>0.19</v>
      </c>
      <c r="R80" s="96"/>
      <c r="V80" s="76"/>
      <c r="W80" s="76"/>
      <c r="X80" s="76"/>
      <c r="Y80" s="76"/>
      <c r="Z80" s="76"/>
      <c r="AA80" s="76"/>
      <c r="AB80" s="76"/>
      <c r="AC80" s="76"/>
      <c r="AD80" s="76"/>
      <c r="AE80" s="76"/>
      <c r="AF80" s="76"/>
      <c r="AG80" s="76"/>
      <c r="AH80" s="76"/>
      <c r="AI80" s="76"/>
      <c r="AJ80" s="76"/>
      <c r="AK80" s="76"/>
    </row>
    <row r="81" spans="2:37" s="329" customFormat="1" ht="14.55" customHeight="1" x14ac:dyDescent="0.25">
      <c r="B81" s="110" t="s">
        <v>34</v>
      </c>
      <c r="C81" s="111">
        <v>65247</v>
      </c>
      <c r="D81" s="112">
        <v>61985</v>
      </c>
      <c r="E81" s="112">
        <v>54517</v>
      </c>
      <c r="F81" s="112">
        <v>50779</v>
      </c>
      <c r="G81" s="112">
        <v>42848</v>
      </c>
      <c r="H81" s="18">
        <v>0.03</v>
      </c>
      <c r="I81" s="19">
        <v>0.12</v>
      </c>
      <c r="J81" s="19">
        <v>0.1</v>
      </c>
      <c r="K81" s="19">
        <v>0.14000000000000001</v>
      </c>
      <c r="L81" s="19">
        <v>0.12</v>
      </c>
      <c r="M81" s="18">
        <v>0.05</v>
      </c>
      <c r="N81" s="19">
        <v>0.14000000000000001</v>
      </c>
      <c r="O81" s="19">
        <v>7.0000000000000007E-2</v>
      </c>
      <c r="P81" s="19">
        <v>0.19</v>
      </c>
      <c r="Q81" s="19">
        <v>0.1</v>
      </c>
      <c r="R81" s="113"/>
      <c r="V81" s="76"/>
      <c r="W81" s="76"/>
      <c r="X81" s="76"/>
      <c r="Y81" s="76"/>
      <c r="Z81" s="76"/>
      <c r="AA81" s="76"/>
      <c r="AB81" s="76"/>
      <c r="AC81" s="76"/>
      <c r="AD81" s="76"/>
      <c r="AE81" s="76"/>
      <c r="AF81" s="76"/>
      <c r="AG81" s="76"/>
      <c r="AH81" s="76"/>
      <c r="AI81" s="76"/>
      <c r="AJ81" s="76"/>
      <c r="AK81" s="76"/>
    </row>
    <row r="82" spans="2:37" s="329" customFormat="1" ht="14.55" customHeight="1" thickBot="1" x14ac:dyDescent="0.3">
      <c r="B82" s="114" t="s">
        <v>129</v>
      </c>
      <c r="C82" s="115">
        <v>0.129</v>
      </c>
      <c r="D82" s="353">
        <v>0.129</v>
      </c>
      <c r="E82" s="116">
        <v>0.17299999999999999</v>
      </c>
      <c r="F82" s="354">
        <v>0.17</v>
      </c>
      <c r="G82" s="354">
        <v>0.16300000000000001</v>
      </c>
      <c r="H82" s="348" t="s">
        <v>377</v>
      </c>
      <c r="I82" s="355" t="s">
        <v>378</v>
      </c>
      <c r="J82" s="120" t="s">
        <v>155</v>
      </c>
      <c r="K82" s="120" t="s">
        <v>159</v>
      </c>
      <c r="L82" s="120" t="s">
        <v>153</v>
      </c>
      <c r="M82" s="567" t="s">
        <v>161</v>
      </c>
      <c r="N82" s="120" t="s">
        <v>379</v>
      </c>
      <c r="O82" s="120" t="s">
        <v>155</v>
      </c>
      <c r="P82" s="120" t="s">
        <v>159</v>
      </c>
      <c r="Q82" s="120" t="s">
        <v>160</v>
      </c>
      <c r="R82" s="492"/>
      <c r="V82" s="76"/>
      <c r="W82" s="76"/>
      <c r="X82" s="76"/>
      <c r="Y82" s="76"/>
      <c r="Z82" s="76"/>
      <c r="AA82" s="76"/>
      <c r="AB82" s="76"/>
      <c r="AC82" s="76"/>
      <c r="AD82" s="76"/>
      <c r="AE82" s="76"/>
      <c r="AF82" s="76"/>
      <c r="AG82" s="76"/>
      <c r="AH82" s="76"/>
      <c r="AI82" s="76"/>
      <c r="AJ82" s="76"/>
      <c r="AK82" s="76"/>
    </row>
    <row r="83" spans="2:37" ht="14.55" customHeight="1" x14ac:dyDescent="0.25">
      <c r="B83" s="230" t="s">
        <v>212</v>
      </c>
      <c r="F83" s="493"/>
    </row>
    <row r="84" spans="2:37" ht="14.55" customHeight="1" x14ac:dyDescent="0.25">
      <c r="B84" s="211"/>
      <c r="C84" s="133"/>
      <c r="D84" s="41"/>
      <c r="E84" s="41"/>
      <c r="F84" s="41"/>
      <c r="G84" s="41"/>
      <c r="H84" s="41"/>
      <c r="I84" s="41"/>
      <c r="J84" s="41"/>
      <c r="K84" s="41"/>
      <c r="L84" s="41"/>
      <c r="M84" s="41"/>
      <c r="N84" s="41"/>
    </row>
    <row r="85" spans="2:37" ht="14.55" customHeight="1" x14ac:dyDescent="0.3">
      <c r="B85" s="32" t="s">
        <v>318</v>
      </c>
      <c r="I85" s="41"/>
      <c r="J85" s="41"/>
      <c r="K85" s="41"/>
      <c r="L85" s="41"/>
    </row>
    <row r="86" spans="2:37" ht="14.55" customHeight="1" thickBot="1" x14ac:dyDescent="0.3">
      <c r="M86" s="330"/>
      <c r="N86" s="330"/>
    </row>
    <row r="87" spans="2:37" ht="33.6" customHeight="1" thickBot="1" x14ac:dyDescent="0.3">
      <c r="B87" s="123" t="s">
        <v>0</v>
      </c>
      <c r="C87" s="186" t="s">
        <v>353</v>
      </c>
      <c r="D87" s="187" t="s">
        <v>354</v>
      </c>
      <c r="E87" s="187" t="s">
        <v>355</v>
      </c>
      <c r="F87" s="187" t="s">
        <v>356</v>
      </c>
      <c r="G87" s="188" t="s">
        <v>357</v>
      </c>
      <c r="H87" s="186" t="s">
        <v>381</v>
      </c>
      <c r="I87" s="187" t="s">
        <v>382</v>
      </c>
      <c r="J87" s="187" t="s">
        <v>383</v>
      </c>
      <c r="K87" s="187" t="s">
        <v>384</v>
      </c>
      <c r="L87" s="108" t="s">
        <v>385</v>
      </c>
    </row>
    <row r="88" spans="2:37" ht="14.55" customHeight="1" x14ac:dyDescent="0.25">
      <c r="B88" s="124"/>
      <c r="C88" s="131"/>
      <c r="D88" s="105"/>
      <c r="E88" s="36"/>
      <c r="F88" s="36"/>
      <c r="G88" s="37"/>
      <c r="H88" s="131"/>
      <c r="I88" s="36"/>
      <c r="J88" s="36"/>
      <c r="K88" s="36"/>
      <c r="L88" s="356"/>
    </row>
    <row r="89" spans="2:37" ht="14.55" customHeight="1" x14ac:dyDescent="0.25">
      <c r="B89" s="125" t="s">
        <v>94</v>
      </c>
      <c r="C89" s="132"/>
      <c r="D89" s="133"/>
      <c r="E89" s="41"/>
      <c r="F89" s="41"/>
      <c r="G89" s="42"/>
      <c r="H89" s="40"/>
      <c r="I89" s="41"/>
      <c r="J89" s="41"/>
      <c r="K89" s="41"/>
      <c r="L89" s="127"/>
    </row>
    <row r="90" spans="2:37" ht="14.55" customHeight="1" x14ac:dyDescent="0.25">
      <c r="B90" s="126" t="s">
        <v>83</v>
      </c>
      <c r="C90" s="40">
        <v>23440</v>
      </c>
      <c r="D90" s="41">
        <v>24093</v>
      </c>
      <c r="E90" s="41">
        <v>24523</v>
      </c>
      <c r="F90" s="41">
        <v>22093</v>
      </c>
      <c r="G90" s="42">
        <v>21831</v>
      </c>
      <c r="H90" s="40">
        <v>24591</v>
      </c>
      <c r="I90" s="41">
        <v>22483</v>
      </c>
      <c r="J90" s="41">
        <v>24589</v>
      </c>
      <c r="K90" s="41">
        <v>21363</v>
      </c>
      <c r="L90" s="127">
        <v>20357</v>
      </c>
    </row>
    <row r="91" spans="2:37" ht="14.55" customHeight="1" x14ac:dyDescent="0.25">
      <c r="B91" s="126" t="s">
        <v>84</v>
      </c>
      <c r="C91" s="40">
        <v>11725</v>
      </c>
      <c r="D91" s="41">
        <v>11474</v>
      </c>
      <c r="E91" s="41">
        <v>10623</v>
      </c>
      <c r="F91" s="41">
        <v>8565</v>
      </c>
      <c r="G91" s="42">
        <v>8499</v>
      </c>
      <c r="H91" s="40">
        <v>11201</v>
      </c>
      <c r="I91" s="41">
        <v>10394</v>
      </c>
      <c r="J91" s="41">
        <v>9489</v>
      </c>
      <c r="K91" s="41">
        <v>8234</v>
      </c>
      <c r="L91" s="127">
        <v>7884</v>
      </c>
    </row>
    <row r="92" spans="2:37" ht="14.55" customHeight="1" x14ac:dyDescent="0.25">
      <c r="B92" s="126" t="s">
        <v>317</v>
      </c>
      <c r="C92" s="40">
        <v>1860</v>
      </c>
      <c r="D92" s="41" t="s">
        <v>16</v>
      </c>
      <c r="E92" s="41" t="s">
        <v>16</v>
      </c>
      <c r="F92" s="41" t="s">
        <v>16</v>
      </c>
      <c r="G92" s="42" t="s">
        <v>16</v>
      </c>
      <c r="H92" s="40" t="s">
        <v>16</v>
      </c>
      <c r="I92" s="41" t="s">
        <v>16</v>
      </c>
      <c r="J92" s="41" t="s">
        <v>16</v>
      </c>
      <c r="K92" s="41" t="s">
        <v>16</v>
      </c>
      <c r="L92" s="127" t="s">
        <v>16</v>
      </c>
    </row>
    <row r="93" spans="2:37" ht="14.55" customHeight="1" x14ac:dyDescent="0.25">
      <c r="B93" s="126" t="s">
        <v>184</v>
      </c>
      <c r="C93" s="40">
        <v>37025</v>
      </c>
      <c r="D93" s="41">
        <v>35567</v>
      </c>
      <c r="E93" s="41">
        <v>35146</v>
      </c>
      <c r="F93" s="41">
        <v>30658</v>
      </c>
      <c r="G93" s="42">
        <v>30330</v>
      </c>
      <c r="H93" s="40">
        <v>35792</v>
      </c>
      <c r="I93" s="41">
        <v>32877</v>
      </c>
      <c r="J93" s="41">
        <v>34078</v>
      </c>
      <c r="K93" s="41">
        <v>29597</v>
      </c>
      <c r="L93" s="127">
        <v>28241</v>
      </c>
    </row>
    <row r="94" spans="2:37" ht="14.55" customHeight="1" x14ac:dyDescent="0.25">
      <c r="B94" s="126"/>
      <c r="C94" s="40"/>
      <c r="D94" s="41"/>
      <c r="E94" s="41"/>
      <c r="F94" s="41"/>
      <c r="G94" s="42"/>
      <c r="H94" s="40"/>
      <c r="I94" s="41"/>
      <c r="J94" s="41"/>
      <c r="K94" s="41"/>
      <c r="L94" s="127"/>
    </row>
    <row r="95" spans="2:37" ht="14.55" customHeight="1" x14ac:dyDescent="0.25">
      <c r="B95" s="125" t="s">
        <v>95</v>
      </c>
      <c r="C95" s="40"/>
      <c r="D95" s="41"/>
      <c r="E95" s="41"/>
      <c r="F95" s="41"/>
      <c r="G95" s="42"/>
      <c r="H95" s="40"/>
      <c r="I95" s="41"/>
      <c r="J95" s="41"/>
      <c r="K95" s="41"/>
      <c r="L95" s="127"/>
    </row>
    <row r="96" spans="2:37" ht="14.55" customHeight="1" x14ac:dyDescent="0.25">
      <c r="B96" s="126" t="s">
        <v>83</v>
      </c>
      <c r="C96" s="40">
        <v>17025</v>
      </c>
      <c r="D96" s="41">
        <v>13473</v>
      </c>
      <c r="E96" s="41">
        <v>14917</v>
      </c>
      <c r="F96" s="41">
        <v>14751</v>
      </c>
      <c r="G96" s="42">
        <v>12586</v>
      </c>
      <c r="H96" s="40">
        <v>17907</v>
      </c>
      <c r="I96" s="41">
        <v>11771</v>
      </c>
      <c r="J96" s="41">
        <v>16077</v>
      </c>
      <c r="K96" s="41">
        <v>13687</v>
      </c>
      <c r="L96" s="127">
        <v>11360</v>
      </c>
    </row>
    <row r="97" spans="2:14" ht="14.55" customHeight="1" x14ac:dyDescent="0.25">
      <c r="B97" s="126" t="s">
        <v>84</v>
      </c>
      <c r="C97" s="40">
        <v>14417</v>
      </c>
      <c r="D97" s="41">
        <v>15030</v>
      </c>
      <c r="E97" s="41">
        <v>13324</v>
      </c>
      <c r="F97" s="41">
        <v>9886</v>
      </c>
      <c r="G97" s="42">
        <v>8388</v>
      </c>
      <c r="H97" s="40">
        <v>13638</v>
      </c>
      <c r="I97" s="41">
        <v>14851</v>
      </c>
      <c r="J97" s="41">
        <v>11061</v>
      </c>
      <c r="K97" s="41">
        <v>9288</v>
      </c>
      <c r="L97" s="127">
        <v>7707</v>
      </c>
    </row>
    <row r="98" spans="2:14" ht="14.55" customHeight="1" x14ac:dyDescent="0.25">
      <c r="B98" s="126" t="s">
        <v>317</v>
      </c>
      <c r="C98" s="40">
        <v>1860</v>
      </c>
      <c r="D98" s="41" t="s">
        <v>16</v>
      </c>
      <c r="E98" s="41" t="s">
        <v>16</v>
      </c>
      <c r="F98" s="41" t="s">
        <v>16</v>
      </c>
      <c r="G98" s="42" t="s">
        <v>16</v>
      </c>
      <c r="H98" s="40" t="s">
        <v>16</v>
      </c>
      <c r="I98" s="41" t="s">
        <v>16</v>
      </c>
      <c r="J98" s="41" t="s">
        <v>16</v>
      </c>
      <c r="K98" s="41" t="s">
        <v>16</v>
      </c>
      <c r="L98" s="127" t="s">
        <v>16</v>
      </c>
    </row>
    <row r="99" spans="2:14" ht="14.55" customHeight="1" thickBot="1" x14ac:dyDescent="0.3">
      <c r="B99" s="128" t="s">
        <v>78</v>
      </c>
      <c r="C99" s="44">
        <v>33302</v>
      </c>
      <c r="D99" s="45">
        <v>28503</v>
      </c>
      <c r="E99" s="45">
        <v>28241</v>
      </c>
      <c r="F99" s="45">
        <v>24637</v>
      </c>
      <c r="G99" s="47">
        <v>20974</v>
      </c>
      <c r="H99" s="44">
        <v>31545</v>
      </c>
      <c r="I99" s="45">
        <v>26622</v>
      </c>
      <c r="J99" s="45">
        <v>27138</v>
      </c>
      <c r="K99" s="45">
        <v>22975</v>
      </c>
      <c r="L99" s="129">
        <v>19067</v>
      </c>
    </row>
    <row r="100" spans="2:14" ht="14.55" customHeight="1" x14ac:dyDescent="0.25">
      <c r="M100" s="330"/>
      <c r="N100" s="330"/>
    </row>
    <row r="101" spans="2:14" ht="14.55" customHeight="1" x14ac:dyDescent="0.3">
      <c r="B101" s="32" t="s">
        <v>172</v>
      </c>
    </row>
    <row r="102" spans="2:14" ht="14.55" customHeight="1" thickBot="1" x14ac:dyDescent="0.3">
      <c r="M102" s="330"/>
      <c r="N102" s="330"/>
    </row>
    <row r="103" spans="2:14" ht="35.1" customHeight="1" thickBot="1" x14ac:dyDescent="0.3">
      <c r="B103" s="123" t="s">
        <v>0</v>
      </c>
      <c r="C103" s="186" t="s">
        <v>353</v>
      </c>
      <c r="D103" s="187" t="s">
        <v>354</v>
      </c>
      <c r="E103" s="187" t="s">
        <v>355</v>
      </c>
      <c r="F103" s="187" t="s">
        <v>356</v>
      </c>
      <c r="G103" s="188" t="s">
        <v>357</v>
      </c>
      <c r="H103" s="186" t="s">
        <v>381</v>
      </c>
      <c r="I103" s="187" t="s">
        <v>382</v>
      </c>
      <c r="J103" s="187" t="s">
        <v>383</v>
      </c>
      <c r="K103" s="494" t="s">
        <v>384</v>
      </c>
      <c r="L103" s="108" t="s">
        <v>385</v>
      </c>
      <c r="M103" s="495"/>
    </row>
    <row r="104" spans="2:14" ht="14.55" customHeight="1" x14ac:dyDescent="0.25">
      <c r="B104" s="130" t="s">
        <v>175</v>
      </c>
      <c r="C104" s="131"/>
      <c r="D104" s="105"/>
      <c r="E104" s="36"/>
      <c r="F104" s="36"/>
      <c r="G104" s="37"/>
      <c r="H104" s="131"/>
      <c r="I104" s="36"/>
      <c r="J104" s="36"/>
      <c r="K104" s="36"/>
      <c r="L104" s="356"/>
    </row>
    <row r="105" spans="2:14" ht="14.55" customHeight="1" x14ac:dyDescent="0.25">
      <c r="B105" s="125" t="s">
        <v>173</v>
      </c>
      <c r="C105" s="132"/>
      <c r="D105" s="133"/>
      <c r="E105" s="41"/>
      <c r="F105" s="41"/>
      <c r="G105" s="42"/>
      <c r="H105" s="40"/>
      <c r="I105" s="41"/>
      <c r="J105" s="41"/>
      <c r="K105" s="41"/>
      <c r="L105" s="127"/>
    </row>
    <row r="106" spans="2:14" ht="14.55" customHeight="1" x14ac:dyDescent="0.25">
      <c r="B106" s="126" t="s">
        <v>179</v>
      </c>
      <c r="C106" s="40">
        <v>22225</v>
      </c>
      <c r="D106" s="41">
        <v>21452</v>
      </c>
      <c r="E106" s="41">
        <v>20000</v>
      </c>
      <c r="F106" s="41">
        <v>18922</v>
      </c>
      <c r="G106" s="42">
        <v>18434</v>
      </c>
      <c r="H106" s="40">
        <v>20409</v>
      </c>
      <c r="I106" s="41">
        <v>19424</v>
      </c>
      <c r="J106" s="41">
        <v>19622</v>
      </c>
      <c r="K106" s="41">
        <v>18662</v>
      </c>
      <c r="L106" s="127">
        <v>16832</v>
      </c>
    </row>
    <row r="107" spans="2:14" ht="14.55" customHeight="1" x14ac:dyDescent="0.25">
      <c r="B107" s="126" t="s">
        <v>176</v>
      </c>
      <c r="C107" s="40">
        <v>20405</v>
      </c>
      <c r="D107" s="41">
        <v>19489</v>
      </c>
      <c r="E107" s="41">
        <v>16759</v>
      </c>
      <c r="F107" s="41">
        <v>15095</v>
      </c>
      <c r="G107" s="42">
        <v>14491</v>
      </c>
      <c r="H107" s="40">
        <v>19201</v>
      </c>
      <c r="I107" s="41">
        <v>17202</v>
      </c>
      <c r="J107" s="41">
        <v>16520</v>
      </c>
      <c r="K107" s="41">
        <v>14033</v>
      </c>
      <c r="L107" s="127">
        <v>13482</v>
      </c>
    </row>
    <row r="108" spans="2:14" ht="14.55" customHeight="1" x14ac:dyDescent="0.25">
      <c r="B108" s="126" t="s">
        <v>177</v>
      </c>
      <c r="C108" s="40">
        <v>21695</v>
      </c>
      <c r="D108" s="41">
        <v>22452</v>
      </c>
      <c r="E108" s="41">
        <v>18398</v>
      </c>
      <c r="F108" s="41">
        <v>14753</v>
      </c>
      <c r="G108" s="42">
        <v>14499</v>
      </c>
      <c r="H108" s="40">
        <v>21235</v>
      </c>
      <c r="I108" s="41">
        <v>19256</v>
      </c>
      <c r="J108" s="41">
        <v>17229</v>
      </c>
      <c r="K108" s="41">
        <v>13563</v>
      </c>
      <c r="L108" s="127">
        <v>13209</v>
      </c>
    </row>
    <row r="109" spans="2:14" ht="14.55" customHeight="1" x14ac:dyDescent="0.25">
      <c r="B109" s="126" t="s">
        <v>178</v>
      </c>
      <c r="C109" s="40">
        <v>21795</v>
      </c>
      <c r="D109" s="41">
        <v>20070</v>
      </c>
      <c r="E109" s="41">
        <v>18724</v>
      </c>
      <c r="F109" s="41">
        <v>14312</v>
      </c>
      <c r="G109" s="42">
        <v>13425</v>
      </c>
      <c r="H109" s="40">
        <v>19558</v>
      </c>
      <c r="I109" s="41">
        <v>19650</v>
      </c>
      <c r="J109" s="41">
        <v>17171</v>
      </c>
      <c r="K109" s="41">
        <v>12720</v>
      </c>
      <c r="L109" s="127">
        <v>12117</v>
      </c>
    </row>
    <row r="110" spans="2:14" ht="14.55" customHeight="1" x14ac:dyDescent="0.25">
      <c r="B110" s="126" t="s">
        <v>197</v>
      </c>
      <c r="C110" s="81">
        <v>151924</v>
      </c>
      <c r="D110" s="41">
        <v>143817</v>
      </c>
      <c r="E110" s="41">
        <v>166423</v>
      </c>
      <c r="F110" s="41">
        <v>151000</v>
      </c>
      <c r="G110" s="42">
        <v>126545</v>
      </c>
      <c r="H110" s="40">
        <v>146764</v>
      </c>
      <c r="I110" s="41">
        <v>141819</v>
      </c>
      <c r="J110" s="41">
        <v>167811</v>
      </c>
      <c r="K110" s="41">
        <v>133617</v>
      </c>
      <c r="L110" s="127">
        <v>100434</v>
      </c>
    </row>
    <row r="111" spans="2:14" ht="16.350000000000001" customHeight="1" x14ac:dyDescent="0.25">
      <c r="B111" s="496" t="s">
        <v>33</v>
      </c>
      <c r="C111" s="98">
        <v>238044</v>
      </c>
      <c r="D111" s="344">
        <v>227280</v>
      </c>
      <c r="E111" s="344">
        <v>240304</v>
      </c>
      <c r="F111" s="344">
        <v>214082</v>
      </c>
      <c r="G111" s="345">
        <v>187394</v>
      </c>
      <c r="H111" s="98">
        <v>227167</v>
      </c>
      <c r="I111" s="344">
        <v>217351</v>
      </c>
      <c r="J111" s="344">
        <v>238353</v>
      </c>
      <c r="K111" s="344">
        <v>192595</v>
      </c>
      <c r="L111" s="497">
        <v>156074</v>
      </c>
    </row>
    <row r="112" spans="2:14" ht="14.55" customHeight="1" x14ac:dyDescent="0.25">
      <c r="B112" s="126"/>
      <c r="C112" s="40"/>
      <c r="D112" s="41"/>
      <c r="E112" s="41"/>
      <c r="F112" s="41"/>
      <c r="G112" s="42"/>
      <c r="H112" s="40"/>
      <c r="I112" s="41"/>
      <c r="J112" s="41"/>
      <c r="K112" s="41"/>
      <c r="L112" s="127"/>
    </row>
    <row r="113" spans="2:14" ht="14.55" customHeight="1" x14ac:dyDescent="0.25">
      <c r="B113" s="125" t="s">
        <v>174</v>
      </c>
      <c r="C113" s="40"/>
      <c r="D113" s="41"/>
      <c r="E113" s="41"/>
      <c r="F113" s="41"/>
      <c r="G113" s="42"/>
      <c r="H113" s="40"/>
      <c r="I113" s="41"/>
      <c r="J113" s="41"/>
      <c r="K113" s="41"/>
      <c r="L113" s="127"/>
    </row>
    <row r="114" spans="2:14" ht="14.55" customHeight="1" x14ac:dyDescent="0.25">
      <c r="B114" s="126" t="s">
        <v>179</v>
      </c>
      <c r="C114" s="40">
        <v>18516</v>
      </c>
      <c r="D114" s="41">
        <v>17845</v>
      </c>
      <c r="E114" s="41">
        <v>16641</v>
      </c>
      <c r="F114" s="41">
        <v>15668</v>
      </c>
      <c r="G114" s="42">
        <v>15175</v>
      </c>
      <c r="H114" s="40">
        <v>16990</v>
      </c>
      <c r="I114" s="41">
        <v>16176</v>
      </c>
      <c r="J114" s="41">
        <v>16163</v>
      </c>
      <c r="K114" s="41">
        <v>15577</v>
      </c>
      <c r="L114" s="127">
        <v>13992</v>
      </c>
    </row>
    <row r="115" spans="2:14" ht="14.55" customHeight="1" x14ac:dyDescent="0.25">
      <c r="B115" s="126" t="s">
        <v>176</v>
      </c>
      <c r="C115" s="40">
        <v>11579</v>
      </c>
      <c r="D115" s="41">
        <v>10980</v>
      </c>
      <c r="E115" s="41">
        <v>9383</v>
      </c>
      <c r="F115" s="41">
        <v>8280</v>
      </c>
      <c r="G115" s="42">
        <v>7952</v>
      </c>
      <c r="H115" s="40">
        <v>10807</v>
      </c>
      <c r="I115" s="41">
        <v>9719</v>
      </c>
      <c r="J115" s="41">
        <v>9040</v>
      </c>
      <c r="K115" s="41">
        <v>7847</v>
      </c>
      <c r="L115" s="127">
        <v>7550</v>
      </c>
    </row>
    <row r="116" spans="2:14" ht="14.55" customHeight="1" x14ac:dyDescent="0.25">
      <c r="B116" s="126" t="s">
        <v>177</v>
      </c>
      <c r="C116" s="40">
        <v>8502</v>
      </c>
      <c r="D116" s="41">
        <v>8615</v>
      </c>
      <c r="E116" s="41">
        <v>7029</v>
      </c>
      <c r="F116" s="41">
        <v>5440</v>
      </c>
      <c r="G116" s="42">
        <v>5386</v>
      </c>
      <c r="H116" s="40">
        <v>8169</v>
      </c>
      <c r="I116" s="41">
        <v>7460</v>
      </c>
      <c r="J116" s="41">
        <v>6324</v>
      </c>
      <c r="K116" s="41">
        <v>5137</v>
      </c>
      <c r="L116" s="127">
        <v>5083</v>
      </c>
    </row>
    <row r="117" spans="2:14" ht="14.55" customHeight="1" x14ac:dyDescent="0.25">
      <c r="B117" s="126" t="s">
        <v>178</v>
      </c>
      <c r="C117" s="40">
        <v>5903</v>
      </c>
      <c r="D117" s="41">
        <v>5356</v>
      </c>
      <c r="E117" s="41">
        <v>4963</v>
      </c>
      <c r="F117" s="41">
        <v>3588</v>
      </c>
      <c r="G117" s="42">
        <v>3434</v>
      </c>
      <c r="H117" s="40">
        <v>5224</v>
      </c>
      <c r="I117" s="41">
        <v>5306</v>
      </c>
      <c r="J117" s="41">
        <v>4304</v>
      </c>
      <c r="K117" s="41">
        <v>3323</v>
      </c>
      <c r="L117" s="127">
        <v>3223</v>
      </c>
    </row>
    <row r="118" spans="2:14" ht="14.55" customHeight="1" x14ac:dyDescent="0.25">
      <c r="B118" s="126" t="s">
        <v>197</v>
      </c>
      <c r="C118" s="81">
        <v>9602</v>
      </c>
      <c r="D118" s="41">
        <v>8978</v>
      </c>
      <c r="E118" s="41">
        <v>9052</v>
      </c>
      <c r="F118" s="41">
        <v>6790</v>
      </c>
      <c r="G118" s="42">
        <v>6246</v>
      </c>
      <c r="H118" s="40">
        <v>9082</v>
      </c>
      <c r="I118" s="41">
        <v>9142</v>
      </c>
      <c r="J118" s="41">
        <v>7838</v>
      </c>
      <c r="K118" s="41">
        <v>6441</v>
      </c>
      <c r="L118" s="127">
        <v>5827</v>
      </c>
    </row>
    <row r="119" spans="2:14" ht="14.55" customHeight="1" thickBot="1" x14ac:dyDescent="0.3">
      <c r="B119" s="498" t="s">
        <v>33</v>
      </c>
      <c r="C119" s="499">
        <v>54102</v>
      </c>
      <c r="D119" s="434">
        <v>51774</v>
      </c>
      <c r="E119" s="434">
        <v>47068</v>
      </c>
      <c r="F119" s="434">
        <v>39766</v>
      </c>
      <c r="G119" s="378">
        <v>38193</v>
      </c>
      <c r="H119" s="433">
        <v>50272</v>
      </c>
      <c r="I119" s="434">
        <v>47803</v>
      </c>
      <c r="J119" s="434">
        <v>43669</v>
      </c>
      <c r="K119" s="434">
        <v>38325</v>
      </c>
      <c r="L119" s="500">
        <v>35675</v>
      </c>
    </row>
    <row r="120" spans="2:14" ht="14.55" customHeight="1" x14ac:dyDescent="0.25">
      <c r="M120" s="330"/>
      <c r="N120" s="330"/>
    </row>
    <row r="121" spans="2:14" ht="14.55" customHeight="1" x14ac:dyDescent="0.3">
      <c r="B121" s="32" t="s">
        <v>171</v>
      </c>
    </row>
    <row r="122" spans="2:14" ht="14.55" customHeight="1" thickBot="1" x14ac:dyDescent="0.3">
      <c r="C122" s="501"/>
    </row>
    <row r="123" spans="2:14" ht="36" customHeight="1" thickBot="1" x14ac:dyDescent="0.3">
      <c r="B123" s="134" t="s">
        <v>0</v>
      </c>
      <c r="C123" s="106" t="s">
        <v>353</v>
      </c>
      <c r="D123" s="107" t="s">
        <v>354</v>
      </c>
      <c r="E123" s="107" t="s">
        <v>355</v>
      </c>
      <c r="F123" s="107" t="s">
        <v>356</v>
      </c>
      <c r="G123" s="107" t="s">
        <v>357</v>
      </c>
      <c r="H123" s="106" t="s">
        <v>381</v>
      </c>
      <c r="I123" s="107" t="s">
        <v>382</v>
      </c>
      <c r="J123" s="107" t="s">
        <v>383</v>
      </c>
      <c r="K123" s="107" t="s">
        <v>384</v>
      </c>
      <c r="L123" s="108" t="s">
        <v>385</v>
      </c>
    </row>
    <row r="124" spans="2:14" ht="14.55" customHeight="1" x14ac:dyDescent="0.25">
      <c r="B124" s="135"/>
      <c r="C124" s="357"/>
      <c r="D124" s="29"/>
      <c r="E124" s="358"/>
      <c r="F124" s="359"/>
      <c r="G124" s="359"/>
      <c r="H124" s="357"/>
      <c r="I124" s="358"/>
      <c r="J124" s="359"/>
      <c r="K124" s="359"/>
      <c r="L124" s="360"/>
    </row>
    <row r="125" spans="2:14" ht="14.55" customHeight="1" x14ac:dyDescent="0.25">
      <c r="B125" s="135" t="s">
        <v>85</v>
      </c>
      <c r="C125" s="136">
        <v>13473</v>
      </c>
      <c r="D125" s="137">
        <v>14917</v>
      </c>
      <c r="E125" s="138">
        <v>14751</v>
      </c>
      <c r="F125" s="137">
        <v>12586</v>
      </c>
      <c r="G125" s="137">
        <v>9940</v>
      </c>
      <c r="H125" s="140">
        <v>13473</v>
      </c>
      <c r="I125" s="138">
        <v>14917</v>
      </c>
      <c r="J125" s="137">
        <v>14751</v>
      </c>
      <c r="K125" s="137">
        <v>12586</v>
      </c>
      <c r="L125" s="361">
        <v>9940</v>
      </c>
    </row>
    <row r="126" spans="2:14" ht="14.55" customHeight="1" x14ac:dyDescent="0.25">
      <c r="B126" s="139"/>
      <c r="C126" s="140"/>
      <c r="D126" s="137"/>
      <c r="E126" s="137"/>
      <c r="F126" s="137"/>
      <c r="G126" s="137"/>
      <c r="H126" s="140"/>
      <c r="I126" s="137"/>
      <c r="J126" s="137"/>
      <c r="K126" s="137"/>
      <c r="L126" s="361"/>
    </row>
    <row r="127" spans="2:14" ht="14.55" customHeight="1" x14ac:dyDescent="0.25">
      <c r="B127" s="65" t="s">
        <v>235</v>
      </c>
      <c r="C127" s="136">
        <v>6451</v>
      </c>
      <c r="D127" s="137">
        <v>5843</v>
      </c>
      <c r="E127" s="137">
        <v>5501</v>
      </c>
      <c r="F127" s="137">
        <v>4945</v>
      </c>
      <c r="G127" s="137">
        <v>4568</v>
      </c>
      <c r="H127" s="140">
        <v>3374</v>
      </c>
      <c r="I127" s="137">
        <v>3049</v>
      </c>
      <c r="J127" s="137">
        <v>2804</v>
      </c>
      <c r="K127" s="137">
        <v>2497</v>
      </c>
      <c r="L127" s="361">
        <v>2290</v>
      </c>
    </row>
    <row r="128" spans="2:14" s="505" customFormat="1" x14ac:dyDescent="0.25">
      <c r="B128" s="548" t="s">
        <v>87</v>
      </c>
      <c r="C128" s="502">
        <v>-1712</v>
      </c>
      <c r="D128" s="503">
        <v>-1428</v>
      </c>
      <c r="E128" s="503">
        <v>-1477</v>
      </c>
      <c r="F128" s="503">
        <v>-1540</v>
      </c>
      <c r="G128" s="503">
        <v>-1386</v>
      </c>
      <c r="H128" s="504">
        <v>-921</v>
      </c>
      <c r="I128" s="503">
        <v>-703</v>
      </c>
      <c r="J128" s="503">
        <v>-750</v>
      </c>
      <c r="K128" s="503">
        <v>-807</v>
      </c>
      <c r="L128" s="361">
        <v>-635</v>
      </c>
    </row>
    <row r="129" spans="2:12" s="505" customFormat="1" x14ac:dyDescent="0.25">
      <c r="B129" s="65" t="s">
        <v>147</v>
      </c>
      <c r="C129" s="502">
        <v>3963</v>
      </c>
      <c r="D129" s="503">
        <v>-3505</v>
      </c>
      <c r="E129" s="503">
        <v>-588</v>
      </c>
      <c r="F129" s="503">
        <v>-795</v>
      </c>
      <c r="G129" s="503">
        <v>1039</v>
      </c>
      <c r="H129" s="504">
        <v>3919</v>
      </c>
      <c r="I129" s="503">
        <v>-3899</v>
      </c>
      <c r="J129" s="503">
        <v>848</v>
      </c>
      <c r="K129" s="503">
        <v>-1208</v>
      </c>
      <c r="L129" s="361">
        <v>833</v>
      </c>
    </row>
    <row r="130" spans="2:12" ht="14.55" customHeight="1" x14ac:dyDescent="0.25">
      <c r="B130" s="65" t="s">
        <v>88</v>
      </c>
      <c r="C130" s="141">
        <v>-273</v>
      </c>
      <c r="D130" s="137">
        <v>-173</v>
      </c>
      <c r="E130" s="137">
        <v>-192</v>
      </c>
      <c r="F130" s="137">
        <v>-170</v>
      </c>
      <c r="G130" s="137">
        <v>-195</v>
      </c>
      <c r="H130" s="140">
        <v>-182</v>
      </c>
      <c r="I130" s="137">
        <v>-91</v>
      </c>
      <c r="J130" s="137">
        <v>-115</v>
      </c>
      <c r="K130" s="137">
        <v>-100</v>
      </c>
      <c r="L130" s="361">
        <v>-107</v>
      </c>
    </row>
    <row r="131" spans="2:12" ht="14.55" customHeight="1" x14ac:dyDescent="0.25">
      <c r="B131" s="65" t="s">
        <v>13</v>
      </c>
      <c r="C131" s="141">
        <v>-2147</v>
      </c>
      <c r="D131" s="137">
        <v>-1997</v>
      </c>
      <c r="E131" s="137">
        <v>-1961</v>
      </c>
      <c r="F131" s="137">
        <v>-1589</v>
      </c>
      <c r="G131" s="137">
        <v>-1376</v>
      </c>
      <c r="H131" s="140">
        <v>-1558</v>
      </c>
      <c r="I131" s="137">
        <v>-1452</v>
      </c>
      <c r="J131" s="137">
        <v>-1448</v>
      </c>
      <c r="K131" s="137">
        <v>-1140</v>
      </c>
      <c r="L131" s="361">
        <v>-983</v>
      </c>
    </row>
    <row r="132" spans="2:12" s="505" customFormat="1" x14ac:dyDescent="0.25">
      <c r="B132" s="65" t="s">
        <v>89</v>
      </c>
      <c r="C132" s="504">
        <v>-300</v>
      </c>
      <c r="D132" s="503">
        <v>-166</v>
      </c>
      <c r="E132" s="503">
        <v>-72</v>
      </c>
      <c r="F132" s="503">
        <v>-75</v>
      </c>
      <c r="G132" s="503">
        <v>-4</v>
      </c>
      <c r="H132" s="504">
        <v>-198</v>
      </c>
      <c r="I132" s="503">
        <v>-50</v>
      </c>
      <c r="J132" s="503">
        <v>-13</v>
      </c>
      <c r="K132" s="503">
        <v>-27</v>
      </c>
      <c r="L132" s="361">
        <v>22</v>
      </c>
    </row>
    <row r="133" spans="2:12" ht="39.6" x14ac:dyDescent="0.25">
      <c r="B133" s="65" t="s">
        <v>86</v>
      </c>
      <c r="C133" s="503" t="s">
        <v>16</v>
      </c>
      <c r="D133" s="503" t="s">
        <v>16</v>
      </c>
      <c r="E133" s="503" t="s">
        <v>16</v>
      </c>
      <c r="F133" s="503">
        <v>1886</v>
      </c>
      <c r="G133" s="503" t="s">
        <v>16</v>
      </c>
      <c r="H133" s="504" t="s">
        <v>16</v>
      </c>
      <c r="I133" s="503" t="s">
        <v>16</v>
      </c>
      <c r="J133" s="503" t="s">
        <v>16</v>
      </c>
      <c r="K133" s="503">
        <v>1886</v>
      </c>
      <c r="L133" s="566" t="s">
        <v>16</v>
      </c>
    </row>
    <row r="134" spans="2:12" ht="14.55" customHeight="1" x14ac:dyDescent="0.25">
      <c r="B134" s="65" t="s">
        <v>486</v>
      </c>
      <c r="C134" s="137">
        <v>-312</v>
      </c>
      <c r="D134" s="137">
        <v>-18</v>
      </c>
      <c r="E134" s="137">
        <v>-1045</v>
      </c>
      <c r="F134" s="137">
        <v>-497.05228499999998</v>
      </c>
      <c r="G134" s="137" t="s">
        <v>16</v>
      </c>
      <c r="H134" s="140" t="s">
        <v>16</v>
      </c>
      <c r="I134" s="137" t="s">
        <v>16</v>
      </c>
      <c r="J134" s="137" t="s">
        <v>16</v>
      </c>
      <c r="K134" s="137" t="s">
        <v>16</v>
      </c>
      <c r="L134" s="361" t="s">
        <v>16</v>
      </c>
    </row>
    <row r="135" spans="2:12" ht="14.55" customHeight="1" x14ac:dyDescent="0.25">
      <c r="B135" s="570" t="s">
        <v>484</v>
      </c>
      <c r="C135" s="571">
        <v>-258</v>
      </c>
      <c r="D135" s="137">
        <v>0</v>
      </c>
      <c r="E135" s="137">
        <v>0</v>
      </c>
      <c r="F135" s="137">
        <v>0</v>
      </c>
      <c r="G135" s="137">
        <v>0</v>
      </c>
      <c r="H135" s="140">
        <v>0</v>
      </c>
      <c r="I135" s="137">
        <v>0</v>
      </c>
      <c r="J135" s="137">
        <v>0</v>
      </c>
      <c r="K135" s="137">
        <v>0</v>
      </c>
      <c r="L135" s="361">
        <v>0</v>
      </c>
    </row>
    <row r="136" spans="2:12" ht="14.55" customHeight="1" x14ac:dyDescent="0.25">
      <c r="B136" s="570" t="s">
        <v>317</v>
      </c>
      <c r="C136" s="571">
        <v>-1860</v>
      </c>
      <c r="D136" s="137">
        <v>0</v>
      </c>
      <c r="E136" s="137">
        <v>0</v>
      </c>
      <c r="F136" s="137">
        <v>0</v>
      </c>
      <c r="G136" s="137">
        <v>0</v>
      </c>
      <c r="H136" s="140">
        <v>0</v>
      </c>
      <c r="I136" s="137">
        <v>0</v>
      </c>
      <c r="J136" s="137">
        <v>0</v>
      </c>
      <c r="K136" s="137">
        <v>0</v>
      </c>
      <c r="L136" s="361">
        <v>0</v>
      </c>
    </row>
    <row r="137" spans="2:12" ht="14.55" customHeight="1" thickBot="1" x14ac:dyDescent="0.3">
      <c r="B137" s="142" t="s">
        <v>90</v>
      </c>
      <c r="C137" s="506">
        <v>17025</v>
      </c>
      <c r="D137" s="507">
        <v>13473</v>
      </c>
      <c r="E137" s="507">
        <v>14917</v>
      </c>
      <c r="F137" s="507">
        <v>14751</v>
      </c>
      <c r="G137" s="507">
        <v>12586</v>
      </c>
      <c r="H137" s="508">
        <v>17907</v>
      </c>
      <c r="I137" s="507">
        <v>11771</v>
      </c>
      <c r="J137" s="507">
        <v>16077</v>
      </c>
      <c r="K137" s="507">
        <v>13687</v>
      </c>
      <c r="L137" s="509">
        <v>11360</v>
      </c>
    </row>
    <row r="139" spans="2:12" x14ac:dyDescent="0.25">
      <c r="B139" s="446"/>
      <c r="C139" s="501"/>
      <c r="D139" s="501"/>
      <c r="E139" s="501"/>
      <c r="F139" s="501"/>
      <c r="G139" s="501"/>
      <c r="H139" s="501"/>
      <c r="I139" s="501"/>
      <c r="J139" s="501"/>
      <c r="K139" s="501"/>
      <c r="L139" s="501"/>
    </row>
    <row r="140" spans="2:12" x14ac:dyDescent="0.25">
      <c r="C140" s="331"/>
      <c r="D140" s="331"/>
      <c r="E140" s="331"/>
      <c r="F140" s="331"/>
      <c r="G140" s="331"/>
      <c r="H140" s="331"/>
      <c r="I140" s="331"/>
      <c r="J140" s="331"/>
      <c r="K140" s="331"/>
      <c r="L140" s="331"/>
    </row>
    <row r="141" spans="2:12" x14ac:dyDescent="0.25">
      <c r="C141" s="331"/>
      <c r="D141" s="331"/>
      <c r="E141" s="331"/>
      <c r="F141" s="331"/>
      <c r="G141" s="331"/>
      <c r="H141" s="331"/>
      <c r="I141" s="331"/>
      <c r="J141" s="331"/>
      <c r="K141" s="331"/>
      <c r="L141" s="331"/>
    </row>
  </sheetData>
  <mergeCells count="10">
    <mergeCell ref="L24:N24"/>
    <mergeCell ref="O24:Q24"/>
    <mergeCell ref="I24:K24"/>
    <mergeCell ref="C46:E46"/>
    <mergeCell ref="F46:H46"/>
    <mergeCell ref="I46:K46"/>
    <mergeCell ref="L46:N46"/>
    <mergeCell ref="O46:Q46"/>
    <mergeCell ref="C24:E24"/>
    <mergeCell ref="F24:H24"/>
  </mergeCells>
  <conditionalFormatting sqref="A1:XFD1048576">
    <cfRule type="containsText" dxfId="10" priority="1" operator="containsText" text="false">
      <formula>NOT(ISERROR(SEARCH("false",A1)))</formula>
    </cfRule>
  </conditionalFormatting>
  <pageMargins left="0.7" right="0.7" top="0.5" bottom="0.5" header="0.3" footer="0.3"/>
  <pageSetup paperSize="9" scale="21" orientation="landscape" r:id="rId1"/>
  <headerFooter>
    <oddHeader>&amp;L&amp;14AIA Group Limited (1299.HK)&amp;R&amp;G</oddHeader>
  </headerFooter>
  <rowBreaks count="1" manualBreakCount="1">
    <brk id="66" max="17"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487" r:id="rId7" name="FPMExcelClientSheetOptionstb1">
          <controlPr defaultSize="0" autoLine="0" autoPict="0" r:id="rId8">
            <anchor moveWithCells="1" sizeWithCells="1">
              <from>
                <xdr:col>0</xdr:col>
                <xdr:colOff>0</xdr:colOff>
                <xdr:row>0</xdr:row>
                <xdr:rowOff>0</xdr:rowOff>
              </from>
              <to>
                <xdr:col>1</xdr:col>
                <xdr:colOff>754380</xdr:colOff>
                <xdr:row>0</xdr:row>
                <xdr:rowOff>0</xdr:rowOff>
              </to>
            </anchor>
          </controlPr>
        </control>
      </mc:Choice>
      <mc:Fallback>
        <control shapeId="2048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AO54"/>
  <sheetViews>
    <sheetView zoomScaleNormal="100" zoomScaleSheetLayoutView="70" workbookViewId="0">
      <pane xSplit="2" ySplit="6" topLeftCell="C7" activePane="bottomRight" state="frozen"/>
      <selection activeCell="M29" sqref="M29"/>
      <selection pane="topRight" activeCell="M29" sqref="M29"/>
      <selection pane="bottomLeft" activeCell="M29" sqref="M29"/>
      <selection pane="bottomRight"/>
    </sheetView>
  </sheetViews>
  <sheetFormatPr defaultColWidth="8.5546875" defaultRowHeight="13.8" x14ac:dyDescent="0.3"/>
  <cols>
    <col min="1" max="1" width="2" style="329" customWidth="1"/>
    <col min="2" max="2" width="39.5546875" style="329" customWidth="1"/>
    <col min="3" max="7" width="14.44140625" style="329" customWidth="1"/>
    <col min="8" max="8" width="2.5546875" style="329" customWidth="1"/>
    <col min="9" max="13" width="12.5546875" style="329" customWidth="1"/>
    <col min="14" max="14" width="2.5546875" style="329" customWidth="1"/>
    <col min="15" max="19" width="11.5546875" style="329" customWidth="1"/>
    <col min="20" max="20" width="1.44140625" style="329" customWidth="1"/>
    <col min="21" max="21" width="2.5546875" style="329" customWidth="1"/>
    <col min="22" max="22" width="17.5546875" style="329" customWidth="1"/>
    <col min="23" max="16384" width="8.5546875" style="329"/>
  </cols>
  <sheetData>
    <row r="1" spans="1:22" s="430" customFormat="1" ht="13.2" x14ac:dyDescent="0.3">
      <c r="H1" s="272"/>
    </row>
    <row r="2" spans="1:22" s="430" customFormat="1" ht="38.85" customHeight="1" x14ac:dyDescent="0.3">
      <c r="B2" s="13" t="s">
        <v>76</v>
      </c>
      <c r="C2" s="13"/>
      <c r="D2" s="13"/>
      <c r="E2" s="13"/>
      <c r="F2" s="13"/>
      <c r="G2" s="13"/>
      <c r="H2" s="13"/>
      <c r="I2" s="13"/>
      <c r="J2" s="13"/>
      <c r="K2" s="13"/>
      <c r="L2" s="13"/>
      <c r="M2" s="13"/>
      <c r="N2" s="13"/>
    </row>
    <row r="3" spans="1:22" s="430" customFormat="1" ht="11.1" customHeight="1" x14ac:dyDescent="0.3">
      <c r="B3" s="431"/>
      <c r="H3" s="272"/>
    </row>
    <row r="4" spans="1:22" s="430" customFormat="1" ht="17.399999999999999" x14ac:dyDescent="0.3">
      <c r="B4" s="432" t="s">
        <v>110</v>
      </c>
      <c r="H4" s="272"/>
    </row>
    <row r="5" spans="1:22" s="430" customFormat="1" ht="9" customHeight="1" thickBot="1" x14ac:dyDescent="0.35">
      <c r="B5" s="431"/>
      <c r="H5" s="272"/>
    </row>
    <row r="6" spans="1:22" s="430" customFormat="1" ht="48.6" customHeight="1" thickBot="1" x14ac:dyDescent="0.35">
      <c r="B6" s="77" t="s">
        <v>0</v>
      </c>
      <c r="C6" s="107" t="s">
        <v>320</v>
      </c>
      <c r="D6" s="107" t="s">
        <v>321</v>
      </c>
      <c r="E6" s="107" t="s">
        <v>322</v>
      </c>
      <c r="F6" s="107" t="s">
        <v>323</v>
      </c>
      <c r="G6" s="107" t="s">
        <v>324</v>
      </c>
      <c r="H6" s="107"/>
      <c r="I6" s="106" t="s">
        <v>325</v>
      </c>
      <c r="J6" s="107" t="s">
        <v>326</v>
      </c>
      <c r="K6" s="107" t="s">
        <v>327</v>
      </c>
      <c r="L6" s="107" t="s">
        <v>328</v>
      </c>
      <c r="M6" s="107" t="s">
        <v>329</v>
      </c>
      <c r="N6" s="108"/>
      <c r="O6" s="106" t="s">
        <v>330</v>
      </c>
      <c r="P6" s="107" t="s">
        <v>331</v>
      </c>
      <c r="Q6" s="107" t="s">
        <v>332</v>
      </c>
      <c r="R6" s="107" t="s">
        <v>333</v>
      </c>
      <c r="S6" s="107" t="s">
        <v>334</v>
      </c>
      <c r="T6" s="108"/>
      <c r="V6" s="48"/>
    </row>
    <row r="7" spans="1:22" s="430" customFormat="1" ht="13.2" x14ac:dyDescent="0.3">
      <c r="B7" s="56" t="s">
        <v>214</v>
      </c>
      <c r="C7" s="35">
        <v>1371</v>
      </c>
      <c r="D7" s="36">
        <v>1220</v>
      </c>
      <c r="E7" s="36">
        <v>1061</v>
      </c>
      <c r="F7" s="36">
        <v>870</v>
      </c>
      <c r="G7" s="36">
        <v>643</v>
      </c>
      <c r="H7" s="231"/>
      <c r="I7" s="144">
        <v>0.04</v>
      </c>
      <c r="J7" s="144">
        <v>0.14000000000000001</v>
      </c>
      <c r="K7" s="144">
        <v>0.28000000000000003</v>
      </c>
      <c r="L7" s="144">
        <v>0.32</v>
      </c>
      <c r="M7" s="144">
        <v>0.39</v>
      </c>
      <c r="N7" s="145"/>
      <c r="O7" s="143">
        <v>0.12</v>
      </c>
      <c r="P7" s="144">
        <v>0.15</v>
      </c>
      <c r="Q7" s="144">
        <v>0.22</v>
      </c>
      <c r="R7" s="144">
        <v>0.35</v>
      </c>
      <c r="S7" s="144">
        <v>0.36</v>
      </c>
      <c r="T7" s="145"/>
    </row>
    <row r="8" spans="1:22" s="430" customFormat="1" ht="13.2" x14ac:dyDescent="0.3">
      <c r="B8" s="56" t="s">
        <v>27</v>
      </c>
      <c r="C8" s="40">
        <v>2143</v>
      </c>
      <c r="D8" s="41">
        <v>2059</v>
      </c>
      <c r="E8" s="41">
        <v>1879</v>
      </c>
      <c r="F8" s="41">
        <v>1814</v>
      </c>
      <c r="G8" s="41">
        <v>1627</v>
      </c>
      <c r="H8" s="234"/>
      <c r="I8" s="144">
        <v>0.04</v>
      </c>
      <c r="J8" s="144">
        <v>0.1</v>
      </c>
      <c r="K8" s="144">
        <v>0.06</v>
      </c>
      <c r="L8" s="144">
        <v>0.11</v>
      </c>
      <c r="M8" s="144">
        <v>0.23</v>
      </c>
      <c r="N8" s="145"/>
      <c r="O8" s="143">
        <v>0.04</v>
      </c>
      <c r="P8" s="144">
        <v>0.1</v>
      </c>
      <c r="Q8" s="144">
        <v>0.06</v>
      </c>
      <c r="R8" s="144">
        <v>0.11</v>
      </c>
      <c r="S8" s="144">
        <v>0.23</v>
      </c>
      <c r="T8" s="145"/>
    </row>
    <row r="9" spans="1:22" s="430" customFormat="1" ht="13.2" x14ac:dyDescent="0.3">
      <c r="B9" s="56" t="s">
        <v>28</v>
      </c>
      <c r="C9" s="40">
        <v>960</v>
      </c>
      <c r="D9" s="41">
        <v>987</v>
      </c>
      <c r="E9" s="41">
        <v>1064</v>
      </c>
      <c r="F9" s="41">
        <v>995</v>
      </c>
      <c r="G9" s="41">
        <v>868</v>
      </c>
      <c r="H9" s="234"/>
      <c r="I9" s="144">
        <v>-0.01</v>
      </c>
      <c r="J9" s="144">
        <v>-7.0000000000000007E-2</v>
      </c>
      <c r="K9" s="144">
        <v>0.03</v>
      </c>
      <c r="L9" s="144">
        <v>0.09</v>
      </c>
      <c r="M9" s="144">
        <v>0.09</v>
      </c>
      <c r="N9" s="145"/>
      <c r="O9" s="143">
        <v>-0.03</v>
      </c>
      <c r="P9" s="144">
        <v>-7.0000000000000007E-2</v>
      </c>
      <c r="Q9" s="144">
        <v>7.0000000000000007E-2</v>
      </c>
      <c r="R9" s="144">
        <v>0.15</v>
      </c>
      <c r="S9" s="144">
        <v>0.13</v>
      </c>
      <c r="T9" s="145"/>
    </row>
    <row r="10" spans="1:22" s="430" customFormat="1" ht="13.2" x14ac:dyDescent="0.3">
      <c r="B10" s="56" t="s">
        <v>29</v>
      </c>
      <c r="C10" s="40">
        <v>723</v>
      </c>
      <c r="D10" s="41">
        <v>621</v>
      </c>
      <c r="E10" s="41">
        <v>583</v>
      </c>
      <c r="F10" s="41">
        <v>558</v>
      </c>
      <c r="G10" s="41">
        <v>513</v>
      </c>
      <c r="H10" s="234"/>
      <c r="I10" s="144">
        <v>0.13</v>
      </c>
      <c r="J10" s="144">
        <v>0.08</v>
      </c>
      <c r="K10" s="144">
        <v>0.06</v>
      </c>
      <c r="L10" s="144">
        <v>7.0000000000000007E-2</v>
      </c>
      <c r="M10" s="144">
        <v>0.12</v>
      </c>
      <c r="N10" s="145"/>
      <c r="O10" s="143">
        <v>0.16</v>
      </c>
      <c r="P10" s="144">
        <v>7.0000000000000007E-2</v>
      </c>
      <c r="Q10" s="144">
        <v>0.04</v>
      </c>
      <c r="R10" s="144">
        <v>0.09</v>
      </c>
      <c r="S10" s="144">
        <v>0.11</v>
      </c>
      <c r="T10" s="145"/>
    </row>
    <row r="11" spans="1:22" s="430" customFormat="1" ht="13.2" x14ac:dyDescent="0.3">
      <c r="B11" s="56" t="s">
        <v>30</v>
      </c>
      <c r="C11" s="40">
        <v>392</v>
      </c>
      <c r="D11" s="41">
        <v>326</v>
      </c>
      <c r="E11" s="41">
        <v>333</v>
      </c>
      <c r="F11" s="41">
        <v>320</v>
      </c>
      <c r="G11" s="41">
        <v>274</v>
      </c>
      <c r="H11" s="234"/>
      <c r="I11" s="144">
        <v>0.17</v>
      </c>
      <c r="J11" s="144">
        <v>-0.02</v>
      </c>
      <c r="K11" s="144">
        <v>0.06</v>
      </c>
      <c r="L11" s="144">
        <v>0.09</v>
      </c>
      <c r="M11" s="144">
        <v>0.06</v>
      </c>
      <c r="N11" s="145"/>
      <c r="O11" s="143">
        <v>0.2</v>
      </c>
      <c r="P11" s="144">
        <v>-0.02</v>
      </c>
      <c r="Q11" s="144">
        <v>0.04</v>
      </c>
      <c r="R11" s="144">
        <v>0.17</v>
      </c>
      <c r="S11" s="144">
        <v>0.03</v>
      </c>
      <c r="T11" s="145"/>
    </row>
    <row r="12" spans="1:22" s="430" customFormat="1" ht="13.2" x14ac:dyDescent="0.3">
      <c r="B12" s="56" t="s">
        <v>31</v>
      </c>
      <c r="C12" s="40">
        <v>784</v>
      </c>
      <c r="D12" s="41">
        <v>687</v>
      </c>
      <c r="E12" s="41">
        <v>772</v>
      </c>
      <c r="F12" s="41">
        <v>826</v>
      </c>
      <c r="G12" s="41">
        <v>742</v>
      </c>
      <c r="H12" s="234"/>
      <c r="I12" s="144">
        <v>0.1</v>
      </c>
      <c r="J12" s="144">
        <v>-0.11</v>
      </c>
      <c r="K12" s="144">
        <v>0.02</v>
      </c>
      <c r="L12" s="144">
        <v>0.14000000000000001</v>
      </c>
      <c r="M12" s="144">
        <v>0.13</v>
      </c>
      <c r="N12" s="145"/>
      <c r="O12" s="143">
        <v>0.14000000000000001</v>
      </c>
      <c r="P12" s="144">
        <v>-0.11</v>
      </c>
      <c r="Q12" s="144">
        <v>0</v>
      </c>
      <c r="R12" s="144">
        <v>0.11</v>
      </c>
      <c r="S12" s="144">
        <v>0.15</v>
      </c>
      <c r="T12" s="145"/>
    </row>
    <row r="13" spans="1:22" s="430" customFormat="1" ht="13.05" customHeight="1" x14ac:dyDescent="0.3">
      <c r="B13" s="56" t="s">
        <v>150</v>
      </c>
      <c r="C13" s="40">
        <v>36</v>
      </c>
      <c r="D13" s="41">
        <v>42</v>
      </c>
      <c r="E13" s="41">
        <v>-3</v>
      </c>
      <c r="F13" s="41">
        <v>-85</v>
      </c>
      <c r="G13" s="41">
        <v>-32</v>
      </c>
      <c r="H13" s="234"/>
      <c r="I13" s="144" t="s">
        <v>151</v>
      </c>
      <c r="J13" s="144" t="s">
        <v>151</v>
      </c>
      <c r="K13" s="144" t="s">
        <v>151</v>
      </c>
      <c r="L13" s="144" t="s">
        <v>151</v>
      </c>
      <c r="M13" s="144" t="s">
        <v>151</v>
      </c>
      <c r="N13" s="145"/>
      <c r="O13" s="144" t="s">
        <v>151</v>
      </c>
      <c r="P13" s="144" t="s">
        <v>151</v>
      </c>
      <c r="Q13" s="144" t="s">
        <v>151</v>
      </c>
      <c r="R13" s="144" t="s">
        <v>151</v>
      </c>
      <c r="S13" s="144" t="s">
        <v>151</v>
      </c>
      <c r="T13" s="145"/>
    </row>
    <row r="14" spans="1:22" s="430" customFormat="1" ht="8.5500000000000007" customHeight="1" x14ac:dyDescent="0.3">
      <c r="B14" s="56"/>
      <c r="C14" s="40"/>
      <c r="D14" s="41"/>
      <c r="E14" s="41"/>
      <c r="F14" s="41"/>
      <c r="G14" s="41"/>
      <c r="H14" s="234"/>
      <c r="I14" s="144"/>
      <c r="J14" s="144"/>
      <c r="K14" s="144"/>
      <c r="L14" s="144"/>
      <c r="M14" s="144"/>
      <c r="N14" s="145"/>
      <c r="O14" s="143"/>
      <c r="P14" s="144"/>
      <c r="Q14" s="144"/>
      <c r="R14" s="144"/>
      <c r="S14" s="144"/>
      <c r="T14" s="145"/>
    </row>
    <row r="15" spans="1:22" s="430" customFormat="1" ht="17.850000000000001" customHeight="1" thickBot="1" x14ac:dyDescent="0.35">
      <c r="A15" s="272"/>
      <c r="B15" s="68" t="s">
        <v>33</v>
      </c>
      <c r="C15" s="433">
        <v>6409</v>
      </c>
      <c r="D15" s="434">
        <v>5942</v>
      </c>
      <c r="E15" s="434">
        <v>5689</v>
      </c>
      <c r="F15" s="434">
        <v>5298</v>
      </c>
      <c r="G15" s="434">
        <v>4635</v>
      </c>
      <c r="H15" s="378"/>
      <c r="I15" s="435">
        <v>0.06</v>
      </c>
      <c r="J15" s="435">
        <v>0.05</v>
      </c>
      <c r="K15" s="435">
        <v>0.09</v>
      </c>
      <c r="L15" s="435">
        <v>0.13</v>
      </c>
      <c r="M15" s="435">
        <v>0.16</v>
      </c>
      <c r="N15" s="436"/>
      <c r="O15" s="437">
        <v>0.08</v>
      </c>
      <c r="P15" s="435">
        <v>0.04</v>
      </c>
      <c r="Q15" s="435">
        <v>0.08</v>
      </c>
      <c r="R15" s="435">
        <v>0.14000000000000001</v>
      </c>
      <c r="S15" s="435">
        <v>0.17</v>
      </c>
      <c r="T15" s="146"/>
    </row>
    <row r="16" spans="1:22" s="430" customFormat="1" thickBot="1" x14ac:dyDescent="0.35">
      <c r="B16" s="431"/>
      <c r="H16" s="272"/>
    </row>
    <row r="17" spans="1:25" s="430" customFormat="1" ht="46.5" customHeight="1" thickBot="1" x14ac:dyDescent="0.35">
      <c r="B17" s="77" t="s">
        <v>0</v>
      </c>
      <c r="C17" s="107" t="s">
        <v>362</v>
      </c>
      <c r="D17" s="107" t="s">
        <v>363</v>
      </c>
      <c r="E17" s="107" t="s">
        <v>364</v>
      </c>
      <c r="F17" s="107" t="s">
        <v>365</v>
      </c>
      <c r="G17" s="107" t="s">
        <v>366</v>
      </c>
      <c r="H17" s="107"/>
      <c r="I17" s="106" t="s">
        <v>325</v>
      </c>
      <c r="J17" s="107" t="s">
        <v>326</v>
      </c>
      <c r="K17" s="107" t="s">
        <v>327</v>
      </c>
      <c r="L17" s="107" t="s">
        <v>328</v>
      </c>
      <c r="M17" s="107" t="s">
        <v>329</v>
      </c>
      <c r="N17" s="108"/>
      <c r="O17" s="106" t="s">
        <v>330</v>
      </c>
      <c r="P17" s="107" t="s">
        <v>331</v>
      </c>
      <c r="Q17" s="107" t="s">
        <v>332</v>
      </c>
      <c r="R17" s="107" t="s">
        <v>333</v>
      </c>
      <c r="S17" s="107" t="s">
        <v>334</v>
      </c>
      <c r="T17" s="108"/>
    </row>
    <row r="18" spans="1:25" s="430" customFormat="1" ht="13.2" x14ac:dyDescent="0.3">
      <c r="B18" s="56" t="s">
        <v>214</v>
      </c>
      <c r="C18" s="35">
        <v>722</v>
      </c>
      <c r="D18" s="36">
        <v>640</v>
      </c>
      <c r="E18" s="36">
        <v>537</v>
      </c>
      <c r="F18" s="36">
        <v>436</v>
      </c>
      <c r="G18" s="36">
        <v>294</v>
      </c>
      <c r="H18" s="272"/>
      <c r="I18" s="362">
        <v>0.04</v>
      </c>
      <c r="J18" s="278">
        <v>0.22</v>
      </c>
      <c r="K18" s="278">
        <v>0.32</v>
      </c>
      <c r="L18" s="278">
        <v>0.37</v>
      </c>
      <c r="M18" s="144">
        <v>0.45</v>
      </c>
      <c r="N18" s="295"/>
      <c r="O18" s="143">
        <v>0.13</v>
      </c>
      <c r="P18" s="144">
        <v>0.19</v>
      </c>
      <c r="Q18" s="144">
        <v>0.23</v>
      </c>
      <c r="R18" s="144">
        <v>0.48</v>
      </c>
      <c r="S18" s="144">
        <v>0.38</v>
      </c>
      <c r="T18" s="294"/>
    </row>
    <row r="19" spans="1:25" s="430" customFormat="1" ht="13.2" x14ac:dyDescent="0.3">
      <c r="B19" s="56" t="s">
        <v>27</v>
      </c>
      <c r="C19" s="41">
        <v>1055</v>
      </c>
      <c r="D19" s="41">
        <v>1005</v>
      </c>
      <c r="E19" s="41">
        <v>935</v>
      </c>
      <c r="F19" s="41">
        <v>922</v>
      </c>
      <c r="G19" s="41">
        <v>821</v>
      </c>
      <c r="H19" s="272"/>
      <c r="I19" s="362">
        <v>0.05</v>
      </c>
      <c r="J19" s="278">
        <v>7.0000000000000007E-2</v>
      </c>
      <c r="K19" s="278">
        <v>0.08</v>
      </c>
      <c r="L19" s="278">
        <v>0.12</v>
      </c>
      <c r="M19" s="144">
        <v>0.25</v>
      </c>
      <c r="N19" s="295"/>
      <c r="O19" s="143">
        <v>0.05</v>
      </c>
      <c r="P19" s="144">
        <v>7.0000000000000007E-2</v>
      </c>
      <c r="Q19" s="144">
        <v>0.08</v>
      </c>
      <c r="R19" s="144">
        <v>0.12</v>
      </c>
      <c r="S19" s="144">
        <v>0.25</v>
      </c>
      <c r="T19" s="294"/>
    </row>
    <row r="20" spans="1:25" s="430" customFormat="1" ht="13.2" x14ac:dyDescent="0.3">
      <c r="B20" s="56" t="s">
        <v>28</v>
      </c>
      <c r="C20" s="41">
        <v>485</v>
      </c>
      <c r="D20" s="41">
        <v>478</v>
      </c>
      <c r="E20" s="41">
        <v>528</v>
      </c>
      <c r="F20" s="41">
        <v>496</v>
      </c>
      <c r="G20" s="41">
        <v>423</v>
      </c>
      <c r="H20" s="278"/>
      <c r="I20" s="362">
        <v>-0.01</v>
      </c>
      <c r="J20" s="278">
        <v>-0.09</v>
      </c>
      <c r="K20" s="278">
        <v>0.08</v>
      </c>
      <c r="L20" s="278">
        <v>7.0000000000000007E-2</v>
      </c>
      <c r="M20" s="144">
        <v>0.11</v>
      </c>
      <c r="N20" s="295"/>
      <c r="O20" s="143">
        <v>0.01</v>
      </c>
      <c r="P20" s="144">
        <v>-0.09</v>
      </c>
      <c r="Q20" s="144">
        <v>0.06</v>
      </c>
      <c r="R20" s="144">
        <v>0.17</v>
      </c>
      <c r="S20" s="144">
        <v>0.13</v>
      </c>
      <c r="T20" s="294"/>
    </row>
    <row r="21" spans="1:25" s="430" customFormat="1" ht="13.2" x14ac:dyDescent="0.3">
      <c r="B21" s="56" t="s">
        <v>29</v>
      </c>
      <c r="C21" s="41">
        <v>339</v>
      </c>
      <c r="D21" s="41">
        <v>303</v>
      </c>
      <c r="E21" s="41">
        <v>281</v>
      </c>
      <c r="F21" s="41">
        <v>273</v>
      </c>
      <c r="G21" s="41">
        <v>240</v>
      </c>
      <c r="H21" s="278"/>
      <c r="I21" s="362">
        <v>0.08</v>
      </c>
      <c r="J21" s="278">
        <v>0.11</v>
      </c>
      <c r="K21" s="278">
        <v>0.05</v>
      </c>
      <c r="L21" s="278">
        <v>0.09</v>
      </c>
      <c r="M21" s="144">
        <v>0.12</v>
      </c>
      <c r="N21" s="295"/>
      <c r="O21" s="143">
        <v>0.12</v>
      </c>
      <c r="P21" s="144">
        <v>0.08</v>
      </c>
      <c r="Q21" s="144">
        <v>0.03</v>
      </c>
      <c r="R21" s="144">
        <v>0.14000000000000001</v>
      </c>
      <c r="S21" s="144">
        <v>0.11</v>
      </c>
      <c r="T21" s="294"/>
      <c r="Y21" s="272"/>
    </row>
    <row r="22" spans="1:25" s="430" customFormat="1" ht="13.2" x14ac:dyDescent="0.3">
      <c r="B22" s="56" t="s">
        <v>30</v>
      </c>
      <c r="C22" s="41">
        <v>194</v>
      </c>
      <c r="D22" s="41">
        <v>148</v>
      </c>
      <c r="E22" s="41">
        <v>167</v>
      </c>
      <c r="F22" s="41">
        <v>158</v>
      </c>
      <c r="G22" s="41">
        <v>118</v>
      </c>
      <c r="H22" s="272"/>
      <c r="I22" s="362">
        <v>0.25</v>
      </c>
      <c r="J22" s="278">
        <v>-0.09</v>
      </c>
      <c r="K22" s="278">
        <v>0.1</v>
      </c>
      <c r="L22" s="278">
        <v>0.19</v>
      </c>
      <c r="M22" s="144">
        <v>0</v>
      </c>
      <c r="N22" s="295"/>
      <c r="O22" s="143">
        <v>0.31</v>
      </c>
      <c r="P22" s="144">
        <v>-0.11</v>
      </c>
      <c r="Q22" s="144">
        <v>0.06</v>
      </c>
      <c r="R22" s="144">
        <v>0.34</v>
      </c>
      <c r="S22" s="144">
        <v>-0.05</v>
      </c>
      <c r="T22" s="294"/>
    </row>
    <row r="23" spans="1:25" s="430" customFormat="1" ht="13.2" x14ac:dyDescent="0.3">
      <c r="B23" s="56" t="s">
        <v>31</v>
      </c>
      <c r="C23" s="41">
        <v>391</v>
      </c>
      <c r="D23" s="41">
        <v>333</v>
      </c>
      <c r="E23" s="41">
        <v>388</v>
      </c>
      <c r="F23" s="41">
        <v>393</v>
      </c>
      <c r="G23" s="41">
        <v>337</v>
      </c>
      <c r="H23" s="272"/>
      <c r="I23" s="362">
        <v>0.12</v>
      </c>
      <c r="J23" s="278">
        <v>-0.13</v>
      </c>
      <c r="K23" s="278">
        <v>0.11</v>
      </c>
      <c r="L23" s="144">
        <v>0.16</v>
      </c>
      <c r="M23" s="144">
        <v>0.05</v>
      </c>
      <c r="N23" s="295"/>
      <c r="O23" s="143">
        <v>0.17</v>
      </c>
      <c r="P23" s="144">
        <v>-0.14000000000000001</v>
      </c>
      <c r="Q23" s="144">
        <v>0.05</v>
      </c>
      <c r="R23" s="144">
        <v>0.17</v>
      </c>
      <c r="S23" s="364">
        <v>0.08</v>
      </c>
      <c r="T23" s="294"/>
    </row>
    <row r="24" spans="1:25" s="430" customFormat="1" ht="13.2" x14ac:dyDescent="0.3">
      <c r="B24" s="56" t="s">
        <v>150</v>
      </c>
      <c r="C24" s="41">
        <v>-4</v>
      </c>
      <c r="D24" s="41">
        <v>26</v>
      </c>
      <c r="E24" s="41">
        <v>0</v>
      </c>
      <c r="F24" s="41">
        <v>-25</v>
      </c>
      <c r="G24" s="41">
        <v>0</v>
      </c>
      <c r="H24" s="272"/>
      <c r="I24" s="143" t="s">
        <v>151</v>
      </c>
      <c r="J24" s="144" t="s">
        <v>151</v>
      </c>
      <c r="K24" s="144" t="s">
        <v>151</v>
      </c>
      <c r="L24" s="144" t="s">
        <v>151</v>
      </c>
      <c r="M24" s="144">
        <v>-0.87</v>
      </c>
      <c r="N24" s="295"/>
      <c r="O24" s="143" t="s">
        <v>151</v>
      </c>
      <c r="P24" s="144" t="s">
        <v>151</v>
      </c>
      <c r="Q24" s="144" t="s">
        <v>151</v>
      </c>
      <c r="R24" s="144" t="s">
        <v>151</v>
      </c>
      <c r="S24" s="364">
        <v>-0.87</v>
      </c>
      <c r="T24" s="294"/>
    </row>
    <row r="25" spans="1:25" s="430" customFormat="1" ht="8.85" customHeight="1" x14ac:dyDescent="0.3">
      <c r="B25" s="56"/>
      <c r="C25" s="41"/>
      <c r="D25" s="41"/>
      <c r="E25" s="41"/>
      <c r="F25" s="41"/>
      <c r="G25" s="41"/>
      <c r="H25" s="272"/>
      <c r="I25" s="362"/>
      <c r="J25" s="278"/>
      <c r="K25" s="278"/>
      <c r="L25" s="278"/>
      <c r="M25" s="278"/>
      <c r="N25" s="295"/>
      <c r="O25" s="143"/>
      <c r="P25" s="144"/>
      <c r="Q25" s="144"/>
      <c r="R25" s="144"/>
      <c r="S25" s="144"/>
      <c r="T25" s="294"/>
    </row>
    <row r="26" spans="1:25" s="430" customFormat="1" ht="17.850000000000001" customHeight="1" thickBot="1" x14ac:dyDescent="0.35">
      <c r="A26" s="272"/>
      <c r="B26" s="68" t="s">
        <v>33</v>
      </c>
      <c r="C26" s="434">
        <v>3182</v>
      </c>
      <c r="D26" s="434">
        <v>2933</v>
      </c>
      <c r="E26" s="434">
        <v>2836</v>
      </c>
      <c r="F26" s="434">
        <v>2653</v>
      </c>
      <c r="G26" s="434">
        <v>2233</v>
      </c>
      <c r="H26" s="434"/>
      <c r="I26" s="437">
        <v>0.05</v>
      </c>
      <c r="J26" s="435">
        <v>0.05</v>
      </c>
      <c r="K26" s="435">
        <v>0.12</v>
      </c>
      <c r="L26" s="435">
        <v>0.14000000000000001</v>
      </c>
      <c r="M26" s="435">
        <v>0.16</v>
      </c>
      <c r="N26" s="436"/>
      <c r="O26" s="437">
        <v>0.08</v>
      </c>
      <c r="P26" s="435">
        <v>0.03</v>
      </c>
      <c r="Q26" s="435">
        <v>0.09</v>
      </c>
      <c r="R26" s="435">
        <v>0.19</v>
      </c>
      <c r="S26" s="435">
        <v>0.16</v>
      </c>
      <c r="T26" s="53"/>
    </row>
    <row r="27" spans="1:25" s="430" customFormat="1" ht="13.2" x14ac:dyDescent="0.3">
      <c r="B27" s="431"/>
      <c r="H27" s="272"/>
    </row>
    <row r="28" spans="1:25" s="430" customFormat="1" ht="13.2" x14ac:dyDescent="0.3">
      <c r="B28" s="431"/>
      <c r="H28" s="272"/>
    </row>
    <row r="29" spans="1:25" s="430" customFormat="1" ht="17.399999999999999" x14ac:dyDescent="0.3">
      <c r="B29" s="432" t="s">
        <v>123</v>
      </c>
      <c r="H29" s="272"/>
    </row>
    <row r="30" spans="1:25" s="430" customFormat="1" ht="9" customHeight="1" thickBot="1" x14ac:dyDescent="0.35">
      <c r="B30" s="431"/>
      <c r="H30" s="272"/>
    </row>
    <row r="31" spans="1:25" s="430" customFormat="1" ht="45.6" customHeight="1" thickBot="1" x14ac:dyDescent="0.35">
      <c r="B31" s="147" t="s">
        <v>0</v>
      </c>
      <c r="C31" s="187" t="s">
        <v>320</v>
      </c>
      <c r="D31" s="187" t="s">
        <v>321</v>
      </c>
      <c r="E31" s="107" t="s">
        <v>322</v>
      </c>
      <c r="F31" s="187" t="s">
        <v>323</v>
      </c>
      <c r="G31" s="187" t="s">
        <v>324</v>
      </c>
      <c r="H31" s="187"/>
      <c r="I31" s="186" t="s">
        <v>325</v>
      </c>
      <c r="J31" s="187" t="s">
        <v>326</v>
      </c>
      <c r="K31" s="187" t="s">
        <v>327</v>
      </c>
      <c r="L31" s="187" t="s">
        <v>328</v>
      </c>
      <c r="M31" s="187" t="s">
        <v>329</v>
      </c>
      <c r="N31" s="188"/>
      <c r="O31" s="186" t="s">
        <v>330</v>
      </c>
      <c r="P31" s="187" t="s">
        <v>331</v>
      </c>
      <c r="Q31" s="187" t="s">
        <v>332</v>
      </c>
      <c r="R31" s="187" t="s">
        <v>333</v>
      </c>
      <c r="S31" s="187" t="s">
        <v>334</v>
      </c>
      <c r="T31" s="188"/>
    </row>
    <row r="32" spans="1:25" s="430" customFormat="1" ht="16.8" customHeight="1" x14ac:dyDescent="0.3">
      <c r="B32" s="54" t="s">
        <v>77</v>
      </c>
      <c r="C32" s="71">
        <v>8.2000000000000003E-2</v>
      </c>
      <c r="D32" s="71">
        <v>7.5999999999999998E-2</v>
      </c>
      <c r="E32" s="71">
        <v>7.2999999999999995E-2</v>
      </c>
      <c r="F32" s="71">
        <v>7.0999999999999994E-2</v>
      </c>
      <c r="G32" s="71">
        <v>7.5999999999999998E-2</v>
      </c>
      <c r="H32" s="365"/>
      <c r="I32" s="148" t="s">
        <v>153</v>
      </c>
      <c r="J32" s="149" t="s">
        <v>153</v>
      </c>
      <c r="K32" s="149" t="s">
        <v>152</v>
      </c>
      <c r="L32" s="149" t="s">
        <v>380</v>
      </c>
      <c r="M32" s="150" t="s">
        <v>165</v>
      </c>
      <c r="N32" s="327"/>
      <c r="O32" s="148" t="s">
        <v>465</v>
      </c>
      <c r="P32" s="149" t="s">
        <v>155</v>
      </c>
      <c r="Q32" s="366" t="s">
        <v>152</v>
      </c>
      <c r="R32" s="149" t="s">
        <v>380</v>
      </c>
      <c r="S32" s="149" t="s">
        <v>165</v>
      </c>
      <c r="T32" s="327"/>
    </row>
    <row r="33" spans="2:41" s="430" customFormat="1" ht="16.8" customHeight="1" x14ac:dyDescent="0.3">
      <c r="B33" s="56" t="s">
        <v>99</v>
      </c>
      <c r="C33" s="39">
        <v>0.17499999999999999</v>
      </c>
      <c r="D33" s="39">
        <v>0.16900000000000001</v>
      </c>
      <c r="E33" s="39">
        <v>0.16900000000000001</v>
      </c>
      <c r="F33" s="39">
        <v>0.17499999999999999</v>
      </c>
      <c r="G33" s="39">
        <v>0.17699999999999999</v>
      </c>
      <c r="H33" s="306"/>
      <c r="I33" s="151" t="s">
        <v>153</v>
      </c>
      <c r="J33" s="49" t="s">
        <v>153</v>
      </c>
      <c r="K33" s="49" t="s">
        <v>153</v>
      </c>
      <c r="L33" s="49" t="s">
        <v>153</v>
      </c>
      <c r="M33" s="49" t="s">
        <v>153</v>
      </c>
      <c r="N33" s="294"/>
      <c r="O33" s="367" t="s">
        <v>465</v>
      </c>
      <c r="P33" s="49" t="s">
        <v>161</v>
      </c>
      <c r="Q33" s="368" t="s">
        <v>380</v>
      </c>
      <c r="R33" s="49" t="s">
        <v>348</v>
      </c>
      <c r="S33" s="49" t="s">
        <v>348</v>
      </c>
      <c r="T33" s="294"/>
    </row>
    <row r="34" spans="2:41" s="430" customFormat="1" ht="16.8" customHeight="1" thickBot="1" x14ac:dyDescent="0.35">
      <c r="B34" s="153" t="s">
        <v>98</v>
      </c>
      <c r="C34" s="155">
        <v>0.128</v>
      </c>
      <c r="D34" s="155">
        <v>0.13</v>
      </c>
      <c r="E34" s="155">
        <v>0.14000000000000001</v>
      </c>
      <c r="F34" s="155">
        <v>0.14499999999999999</v>
      </c>
      <c r="G34" s="155">
        <v>0.14000000000000001</v>
      </c>
      <c r="H34" s="369"/>
      <c r="I34" s="156" t="s">
        <v>193</v>
      </c>
      <c r="J34" s="158" t="s">
        <v>347</v>
      </c>
      <c r="K34" s="157" t="s">
        <v>161</v>
      </c>
      <c r="L34" s="158" t="s">
        <v>154</v>
      </c>
      <c r="M34" s="158" t="s">
        <v>152</v>
      </c>
      <c r="N34" s="297"/>
      <c r="O34" s="156" t="s">
        <v>348</v>
      </c>
      <c r="P34" s="158" t="s">
        <v>349</v>
      </c>
      <c r="Q34" s="158" t="s">
        <v>350</v>
      </c>
      <c r="R34" s="158" t="s">
        <v>351</v>
      </c>
      <c r="S34" s="158" t="s">
        <v>352</v>
      </c>
      <c r="T34" s="297"/>
    </row>
    <row r="35" spans="2:41" ht="14.4" thickBot="1" x14ac:dyDescent="0.35"/>
    <row r="36" spans="2:41" s="430" customFormat="1" ht="46.5" customHeight="1" thickBot="1" x14ac:dyDescent="0.35">
      <c r="B36" s="147" t="s">
        <v>0</v>
      </c>
      <c r="C36" s="107" t="s">
        <v>362</v>
      </c>
      <c r="D36" s="107" t="s">
        <v>363</v>
      </c>
      <c r="E36" s="107" t="s">
        <v>364</v>
      </c>
      <c r="F36" s="107" t="s">
        <v>365</v>
      </c>
      <c r="G36" s="107" t="s">
        <v>366</v>
      </c>
      <c r="H36" s="107"/>
      <c r="I36" s="186" t="s">
        <v>325</v>
      </c>
      <c r="J36" s="187" t="s">
        <v>326</v>
      </c>
      <c r="K36" s="187" t="s">
        <v>327</v>
      </c>
      <c r="L36" s="187" t="s">
        <v>328</v>
      </c>
      <c r="M36" s="187" t="s">
        <v>329</v>
      </c>
      <c r="N36" s="188"/>
      <c r="O36" s="106" t="s">
        <v>330</v>
      </c>
      <c r="P36" s="107" t="s">
        <v>331</v>
      </c>
      <c r="Q36" s="107" t="s">
        <v>332</v>
      </c>
      <c r="R36" s="107" t="s">
        <v>333</v>
      </c>
      <c r="S36" s="107" t="s">
        <v>334</v>
      </c>
      <c r="T36" s="188"/>
    </row>
    <row r="37" spans="2:41" s="430" customFormat="1" ht="16.8" customHeight="1" x14ac:dyDescent="0.3">
      <c r="B37" s="54" t="s">
        <v>77</v>
      </c>
      <c r="C37" s="70">
        <v>7.8E-2</v>
      </c>
      <c r="D37" s="71">
        <v>7.2999999999999995E-2</v>
      </c>
      <c r="E37" s="71">
        <v>7.0999999999999994E-2</v>
      </c>
      <c r="F37" s="71">
        <v>7.0999999999999994E-2</v>
      </c>
      <c r="G37" s="71">
        <v>7.8E-2</v>
      </c>
      <c r="H37" s="327"/>
      <c r="I37" s="148" t="s">
        <v>153</v>
      </c>
      <c r="J37" s="149" t="s">
        <v>153</v>
      </c>
      <c r="K37" s="149" t="s">
        <v>161</v>
      </c>
      <c r="L37" s="149" t="s">
        <v>157</v>
      </c>
      <c r="M37" s="149" t="s">
        <v>165</v>
      </c>
      <c r="N37" s="371"/>
      <c r="O37" s="372" t="s">
        <v>351</v>
      </c>
      <c r="P37" s="149" t="s">
        <v>152</v>
      </c>
      <c r="Q37" s="366" t="s">
        <v>161</v>
      </c>
      <c r="R37" s="149" t="s">
        <v>157</v>
      </c>
      <c r="S37" s="149" t="s">
        <v>165</v>
      </c>
      <c r="T37" s="371"/>
    </row>
    <row r="38" spans="2:41" s="430" customFormat="1" ht="16.8" customHeight="1" x14ac:dyDescent="0.3">
      <c r="B38" s="56" t="s">
        <v>99</v>
      </c>
      <c r="C38" s="38">
        <v>0.17299999999999999</v>
      </c>
      <c r="D38" s="39">
        <v>0.17499999999999999</v>
      </c>
      <c r="E38" s="39">
        <v>0.17399999999999999</v>
      </c>
      <c r="F38" s="39">
        <v>0.185</v>
      </c>
      <c r="G38" s="39">
        <v>0.185</v>
      </c>
      <c r="H38" s="294"/>
      <c r="I38" s="151" t="s">
        <v>153</v>
      </c>
      <c r="J38" s="49" t="s">
        <v>153</v>
      </c>
      <c r="K38" s="49" t="s">
        <v>153</v>
      </c>
      <c r="L38" s="49" t="s">
        <v>153</v>
      </c>
      <c r="M38" s="49" t="s">
        <v>153</v>
      </c>
      <c r="N38" s="152"/>
      <c r="O38" s="151" t="s">
        <v>348</v>
      </c>
      <c r="P38" s="49" t="s">
        <v>352</v>
      </c>
      <c r="Q38" s="368" t="s">
        <v>157</v>
      </c>
      <c r="R38" s="49" t="s">
        <v>161</v>
      </c>
      <c r="S38" s="49" t="s">
        <v>157</v>
      </c>
      <c r="T38" s="152"/>
    </row>
    <row r="39" spans="2:41" s="430" customFormat="1" ht="16.8" customHeight="1" thickBot="1" x14ac:dyDescent="0.35">
      <c r="B39" s="153" t="s">
        <v>204</v>
      </c>
      <c r="C39" s="154">
        <v>0.128</v>
      </c>
      <c r="D39" s="155">
        <v>0.13200000000000001</v>
      </c>
      <c r="E39" s="155">
        <v>0.14000000000000001</v>
      </c>
      <c r="F39" s="155">
        <v>0.14199999999999999</v>
      </c>
      <c r="G39" s="155">
        <v>0.13900000000000001</v>
      </c>
      <c r="H39" s="375"/>
      <c r="I39" s="374" t="s">
        <v>380</v>
      </c>
      <c r="J39" s="157" t="s">
        <v>193</v>
      </c>
      <c r="K39" s="158" t="s">
        <v>159</v>
      </c>
      <c r="L39" s="158" t="s">
        <v>161</v>
      </c>
      <c r="M39" s="158" t="s">
        <v>153</v>
      </c>
      <c r="N39" s="159"/>
      <c r="O39" s="374" t="s">
        <v>165</v>
      </c>
      <c r="P39" s="158" t="s">
        <v>347</v>
      </c>
      <c r="Q39" s="158" t="s">
        <v>154</v>
      </c>
      <c r="R39" s="158" t="s">
        <v>155</v>
      </c>
      <c r="S39" s="158" t="s">
        <v>154</v>
      </c>
      <c r="T39" s="159"/>
    </row>
    <row r="40" spans="2:41" x14ac:dyDescent="0.3">
      <c r="B40" s="438" t="s">
        <v>212</v>
      </c>
    </row>
    <row r="41" spans="2:41" s="430" customFormat="1" ht="13.2" x14ac:dyDescent="0.3">
      <c r="B41" s="431"/>
      <c r="H41" s="272"/>
    </row>
    <row r="42" spans="2:41" ht="17.399999999999999" x14ac:dyDescent="0.3">
      <c r="B42" s="432" t="s">
        <v>122</v>
      </c>
      <c r="I42" s="399"/>
      <c r="J42" s="399"/>
      <c r="K42" s="399"/>
      <c r="X42" s="430"/>
    </row>
    <row r="43" spans="2:41" ht="7.35" customHeight="1" thickBot="1" x14ac:dyDescent="0.35">
      <c r="I43" s="399"/>
      <c r="J43" s="399"/>
      <c r="K43" s="399"/>
    </row>
    <row r="44" spans="2:41" ht="52.5" customHeight="1" thickBot="1" x14ac:dyDescent="0.35">
      <c r="B44" s="134" t="s">
        <v>0</v>
      </c>
      <c r="C44" s="106" t="s">
        <v>320</v>
      </c>
      <c r="D44" s="107" t="s">
        <v>321</v>
      </c>
      <c r="E44" s="107" t="s">
        <v>322</v>
      </c>
      <c r="F44" s="107" t="s">
        <v>323</v>
      </c>
      <c r="G44" s="107" t="s">
        <v>324</v>
      </c>
      <c r="H44" s="108"/>
      <c r="I44" s="106" t="s">
        <v>362</v>
      </c>
      <c r="J44" s="107" t="s">
        <v>363</v>
      </c>
      <c r="K44" s="107" t="s">
        <v>364</v>
      </c>
      <c r="L44" s="107" t="s">
        <v>365</v>
      </c>
      <c r="M44" s="107" t="s">
        <v>366</v>
      </c>
      <c r="N44" s="108"/>
      <c r="X44" s="430"/>
      <c r="Y44" s="430"/>
      <c r="Z44" s="430"/>
      <c r="AA44" s="430"/>
      <c r="AB44" s="430"/>
      <c r="AC44" s="430"/>
      <c r="AD44" s="430"/>
      <c r="AE44" s="430"/>
      <c r="AF44" s="430"/>
      <c r="AG44" s="430"/>
      <c r="AH44" s="430"/>
      <c r="AI44" s="430"/>
      <c r="AJ44" s="430"/>
      <c r="AK44" s="430"/>
      <c r="AL44" s="430"/>
      <c r="AM44" s="430"/>
      <c r="AN44" s="430"/>
      <c r="AO44" s="430"/>
    </row>
    <row r="45" spans="2:41" ht="16.8" customHeight="1" x14ac:dyDescent="0.3">
      <c r="B45" s="160" t="s">
        <v>44</v>
      </c>
      <c r="C45" s="40">
        <v>6409</v>
      </c>
      <c r="D45" s="41">
        <v>5942</v>
      </c>
      <c r="E45" s="41">
        <v>5689</v>
      </c>
      <c r="F45" s="41">
        <v>5298</v>
      </c>
      <c r="G45" s="41">
        <v>4635</v>
      </c>
      <c r="H45" s="377"/>
      <c r="I45" s="40">
        <v>3182</v>
      </c>
      <c r="J45" s="41">
        <v>2933</v>
      </c>
      <c r="K45" s="41">
        <v>2836</v>
      </c>
      <c r="L45" s="41">
        <v>2653</v>
      </c>
      <c r="M45" s="41">
        <v>2233</v>
      </c>
      <c r="N45" s="377"/>
      <c r="X45" s="430"/>
      <c r="Y45" s="430"/>
      <c r="Z45" s="430"/>
      <c r="AA45" s="430"/>
      <c r="AB45" s="430"/>
      <c r="AC45" s="430"/>
      <c r="AD45" s="430"/>
      <c r="AE45" s="430"/>
      <c r="AF45" s="430"/>
      <c r="AG45" s="430"/>
      <c r="AH45" s="430"/>
      <c r="AI45" s="430"/>
      <c r="AJ45" s="430"/>
      <c r="AK45" s="430"/>
      <c r="AL45" s="430"/>
      <c r="AM45" s="430"/>
      <c r="AN45" s="430"/>
      <c r="AO45" s="430"/>
    </row>
    <row r="46" spans="2:41" ht="26.4" x14ac:dyDescent="0.3">
      <c r="B46" s="34" t="s">
        <v>63</v>
      </c>
      <c r="C46" s="40">
        <v>-276</v>
      </c>
      <c r="D46" s="41">
        <v>-406</v>
      </c>
      <c r="E46" s="41">
        <v>305</v>
      </c>
      <c r="F46" s="41">
        <v>-2063</v>
      </c>
      <c r="G46" s="41">
        <v>2040</v>
      </c>
      <c r="H46" s="377"/>
      <c r="I46" s="40">
        <v>199</v>
      </c>
      <c r="J46" s="41">
        <v>-1290</v>
      </c>
      <c r="K46" s="41">
        <v>696</v>
      </c>
      <c r="L46" s="41">
        <v>-675</v>
      </c>
      <c r="M46" s="41">
        <v>1024</v>
      </c>
      <c r="N46" s="377"/>
      <c r="X46" s="430"/>
      <c r="Y46" s="430"/>
      <c r="Z46" s="430"/>
      <c r="AA46" s="430"/>
      <c r="AB46" s="430"/>
      <c r="AC46" s="430"/>
      <c r="AD46" s="430"/>
      <c r="AE46" s="430"/>
      <c r="AF46" s="430"/>
      <c r="AG46" s="430"/>
      <c r="AH46" s="430"/>
      <c r="AI46" s="430"/>
      <c r="AJ46" s="430"/>
      <c r="AK46" s="430"/>
      <c r="AL46" s="430"/>
      <c r="AM46" s="430"/>
      <c r="AN46" s="430"/>
      <c r="AO46" s="430"/>
    </row>
    <row r="47" spans="2:41" ht="40.799999999999997" customHeight="1" x14ac:dyDescent="0.3">
      <c r="B47" s="568" t="s">
        <v>487</v>
      </c>
      <c r="C47" s="40">
        <v>-66</v>
      </c>
      <c r="D47" s="41">
        <v>52</v>
      </c>
      <c r="E47" s="41">
        <v>-153</v>
      </c>
      <c r="F47" s="41">
        <v>-212</v>
      </c>
      <c r="G47" s="41">
        <v>-84</v>
      </c>
      <c r="H47" s="377"/>
      <c r="I47" s="40">
        <v>-37</v>
      </c>
      <c r="J47" s="41">
        <v>61</v>
      </c>
      <c r="K47" s="41">
        <v>-114</v>
      </c>
      <c r="L47" s="41">
        <v>-177</v>
      </c>
      <c r="M47" s="41">
        <v>-20</v>
      </c>
      <c r="N47" s="377"/>
      <c r="X47" s="430"/>
      <c r="Y47" s="430"/>
      <c r="Z47" s="430"/>
      <c r="AA47" s="430"/>
      <c r="AB47" s="430"/>
      <c r="AC47" s="430"/>
      <c r="AD47" s="430"/>
      <c r="AE47" s="430"/>
      <c r="AF47" s="430"/>
      <c r="AG47" s="430"/>
      <c r="AH47" s="430"/>
      <c r="AI47" s="430"/>
      <c r="AJ47" s="430"/>
      <c r="AK47" s="430"/>
      <c r="AL47" s="430"/>
      <c r="AM47" s="430"/>
      <c r="AN47" s="430"/>
      <c r="AO47" s="430"/>
    </row>
    <row r="48" spans="2:41" ht="32.1" customHeight="1" x14ac:dyDescent="0.3">
      <c r="B48" s="160" t="s">
        <v>64</v>
      </c>
      <c r="C48" s="40">
        <v>-49</v>
      </c>
      <c r="D48" s="41">
        <v>-56</v>
      </c>
      <c r="E48" s="41">
        <v>-85</v>
      </c>
      <c r="F48" s="41">
        <v>-148</v>
      </c>
      <c r="G48" s="41">
        <v>-25</v>
      </c>
      <c r="H48" s="377"/>
      <c r="I48" s="40">
        <v>-19</v>
      </c>
      <c r="J48" s="41">
        <v>-37</v>
      </c>
      <c r="K48" s="41">
        <v>-30</v>
      </c>
      <c r="L48" s="41">
        <v>-106</v>
      </c>
      <c r="M48" s="41" t="s">
        <v>153</v>
      </c>
      <c r="N48" s="377"/>
      <c r="X48" s="430"/>
      <c r="Y48" s="430"/>
      <c r="Z48" s="430"/>
      <c r="AA48" s="430"/>
      <c r="AB48" s="430"/>
      <c r="AC48" s="430"/>
      <c r="AD48" s="430"/>
      <c r="AE48" s="430"/>
      <c r="AF48" s="430"/>
      <c r="AG48" s="430"/>
      <c r="AH48" s="430"/>
      <c r="AI48" s="430"/>
      <c r="AJ48" s="430"/>
      <c r="AK48" s="430"/>
      <c r="AL48" s="430"/>
      <c r="AM48" s="430"/>
      <c r="AN48" s="430"/>
      <c r="AO48" s="430"/>
    </row>
    <row r="49" spans="2:41" ht="26.4" x14ac:dyDescent="0.3">
      <c r="B49" s="34" t="s">
        <v>65</v>
      </c>
      <c r="C49" s="40">
        <v>-43</v>
      </c>
      <c r="D49" s="41">
        <v>-30</v>
      </c>
      <c r="E49" s="41">
        <v>-39</v>
      </c>
      <c r="F49" s="41">
        <v>-42</v>
      </c>
      <c r="G49" s="41">
        <v>-7</v>
      </c>
      <c r="H49" s="377"/>
      <c r="I49" s="40">
        <v>-28</v>
      </c>
      <c r="J49" s="41">
        <v>-22</v>
      </c>
      <c r="K49" s="41">
        <v>-24</v>
      </c>
      <c r="L49" s="41">
        <v>-15</v>
      </c>
      <c r="M49" s="41" t="s">
        <v>153</v>
      </c>
      <c r="N49" s="377"/>
      <c r="X49" s="430"/>
      <c r="Y49" s="430"/>
      <c r="Z49" s="430"/>
      <c r="AA49" s="430"/>
      <c r="AB49" s="430"/>
      <c r="AC49" s="430"/>
      <c r="AD49" s="430"/>
      <c r="AE49" s="430"/>
      <c r="AF49" s="430"/>
      <c r="AG49" s="430"/>
      <c r="AH49" s="430"/>
      <c r="AI49" s="430"/>
      <c r="AJ49" s="430"/>
      <c r="AK49" s="430"/>
      <c r="AL49" s="430"/>
      <c r="AM49" s="430"/>
      <c r="AN49" s="430"/>
      <c r="AO49" s="430"/>
    </row>
    <row r="50" spans="2:41" ht="26.4" x14ac:dyDescent="0.3">
      <c r="B50" s="34" t="s">
        <v>66</v>
      </c>
      <c r="C50" s="40">
        <v>1452</v>
      </c>
      <c r="D50" s="41">
        <v>277</v>
      </c>
      <c r="E50" s="41">
        <v>262</v>
      </c>
      <c r="F50" s="41">
        <v>-236</v>
      </c>
      <c r="G50" s="41">
        <v>-63</v>
      </c>
      <c r="H50" s="377"/>
      <c r="I50" s="40">
        <v>-52</v>
      </c>
      <c r="J50" s="41">
        <v>552</v>
      </c>
      <c r="K50" s="41">
        <v>-5</v>
      </c>
      <c r="L50" s="41">
        <v>-18</v>
      </c>
      <c r="M50" s="41">
        <v>4</v>
      </c>
      <c r="N50" s="377"/>
      <c r="X50" s="430"/>
      <c r="Y50" s="430"/>
      <c r="Z50" s="430"/>
      <c r="AA50" s="430"/>
      <c r="AB50" s="430"/>
      <c r="AC50" s="430"/>
      <c r="AD50" s="430"/>
      <c r="AE50" s="430"/>
      <c r="AF50" s="430"/>
      <c r="AG50" s="430"/>
      <c r="AH50" s="430"/>
      <c r="AI50" s="430"/>
      <c r="AJ50" s="430"/>
      <c r="AK50" s="430"/>
      <c r="AL50" s="430"/>
      <c r="AM50" s="430"/>
      <c r="AN50" s="430"/>
      <c r="AO50" s="430"/>
    </row>
    <row r="51" spans="2:41" ht="8.5500000000000007" customHeight="1" x14ac:dyDescent="0.3">
      <c r="B51" s="161"/>
      <c r="C51" s="81"/>
      <c r="D51" s="162"/>
      <c r="E51" s="162"/>
      <c r="F51" s="162"/>
      <c r="G51" s="162"/>
      <c r="H51" s="341"/>
      <c r="I51" s="81"/>
      <c r="J51" s="162"/>
      <c r="K51" s="162"/>
      <c r="L51" s="162"/>
      <c r="M51" s="162"/>
      <c r="N51" s="341"/>
    </row>
    <row r="52" spans="2:41" ht="14.4" thickBot="1" x14ac:dyDescent="0.35">
      <c r="B52" s="164" t="s">
        <v>167</v>
      </c>
      <c r="C52" s="433">
        <v>7427</v>
      </c>
      <c r="D52" s="434">
        <v>5779</v>
      </c>
      <c r="E52" s="434">
        <v>5979</v>
      </c>
      <c r="F52" s="434">
        <v>2597</v>
      </c>
      <c r="G52" s="434">
        <v>6496</v>
      </c>
      <c r="H52" s="378"/>
      <c r="I52" s="433">
        <v>3245</v>
      </c>
      <c r="J52" s="434">
        <v>2197</v>
      </c>
      <c r="K52" s="434">
        <v>3359</v>
      </c>
      <c r="L52" s="434">
        <v>1662</v>
      </c>
      <c r="M52" s="434">
        <v>3241</v>
      </c>
      <c r="N52" s="378"/>
      <c r="X52" s="430"/>
      <c r="Y52" s="430"/>
      <c r="Z52" s="430"/>
      <c r="AA52" s="430"/>
      <c r="AB52" s="430"/>
      <c r="AC52" s="430"/>
      <c r="AD52" s="430"/>
      <c r="AE52" s="430"/>
      <c r="AF52" s="430"/>
      <c r="AG52" s="430"/>
      <c r="AH52" s="430"/>
      <c r="AI52" s="430"/>
      <c r="AJ52" s="430"/>
      <c r="AK52" s="430"/>
      <c r="AL52" s="430"/>
      <c r="AM52" s="430"/>
      <c r="AN52" s="430"/>
      <c r="AO52" s="430"/>
    </row>
    <row r="54" spans="2:41" x14ac:dyDescent="0.3">
      <c r="B54" s="439"/>
      <c r="O54" s="440"/>
    </row>
  </sheetData>
  <conditionalFormatting sqref="A1:XFD1048576">
    <cfRule type="containsText" dxfId="9" priority="1" operator="containsText" text="false">
      <formula>NOT(ISERROR(SEARCH("false",A1)))</formula>
    </cfRule>
  </conditionalFormatting>
  <pageMargins left="0.7" right="0.7" top="0.5" bottom="0.5" header="0.3" footer="0.3"/>
  <pageSetup paperSize="9" scale="49" orientation="landscape" r:id="rId1"/>
  <headerFooter>
    <oddHeader>&amp;L&amp;14AIA Group Limited (1299.HK)&amp;R&amp;G</oddHeader>
  </headerFooter>
  <rowBreaks count="1" manualBreakCount="1">
    <brk id="40" max="20" man="1"/>
  </rowBreaks>
  <customProperties>
    <customPr name="_pios_id" r:id="rId2"/>
    <customPr name="EpmWorksheetKeyString_GUID" r:id="rId3"/>
    <customPr name="FPMExcelClientCellBasedFunctionStatus" r:id="rId4"/>
  </customProperties>
  <legacyDrawingHF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pageSetUpPr fitToPage="1"/>
  </sheetPr>
  <dimension ref="B1:AD46"/>
  <sheetViews>
    <sheetView zoomScaleNormal="100" zoomScaleSheetLayoutView="85" workbookViewId="0"/>
  </sheetViews>
  <sheetFormatPr defaultColWidth="8.5546875" defaultRowHeight="13.8" x14ac:dyDescent="0.25"/>
  <cols>
    <col min="1" max="1" width="2" style="76" customWidth="1"/>
    <col min="2" max="2" width="58.5546875" style="76" customWidth="1"/>
    <col min="3" max="6" width="14.44140625" style="76" customWidth="1"/>
    <col min="7" max="7" width="13.44140625" style="76" customWidth="1"/>
    <col min="8" max="8" width="2.5546875" style="76" customWidth="1"/>
    <col min="9" max="9" width="14.21875" style="76" customWidth="1"/>
    <col min="10" max="10" width="12.77734375" style="76" customWidth="1"/>
    <col min="11" max="11" width="13.5546875" style="76" customWidth="1"/>
    <col min="12" max="12" width="2.6640625" style="76" customWidth="1"/>
    <col min="13" max="13" width="13" style="76" customWidth="1"/>
    <col min="14" max="14" width="13.44140625" style="76" customWidth="1"/>
    <col min="15" max="15" width="3" style="76" customWidth="1"/>
    <col min="16" max="16" width="1.5546875" style="76" customWidth="1"/>
    <col min="17" max="17" width="24.44140625" style="76" customWidth="1"/>
    <col min="18" max="18" width="9" style="76" customWidth="1"/>
    <col min="19" max="16384" width="8.5546875" style="76"/>
  </cols>
  <sheetData>
    <row r="1" spans="2:30" s="28" customFormat="1" ht="13.2" x14ac:dyDescent="0.25">
      <c r="H1" s="21"/>
    </row>
    <row r="2" spans="2:30" s="28" customFormat="1" ht="38.85" customHeight="1" x14ac:dyDescent="0.25">
      <c r="B2" s="13" t="s">
        <v>111</v>
      </c>
      <c r="C2" s="13"/>
      <c r="D2" s="13"/>
      <c r="E2" s="13"/>
      <c r="F2" s="13"/>
      <c r="G2" s="13"/>
      <c r="H2" s="13"/>
      <c r="I2" s="13"/>
      <c r="J2" s="13"/>
      <c r="K2" s="13"/>
      <c r="L2" s="13"/>
      <c r="M2" s="13"/>
      <c r="N2" s="13"/>
      <c r="O2" s="13"/>
    </row>
    <row r="4" spans="2:30" ht="17.399999999999999" x14ac:dyDescent="0.3">
      <c r="B4" s="32" t="s">
        <v>489</v>
      </c>
      <c r="S4" s="28"/>
    </row>
    <row r="5" spans="2:30" ht="7.5" customHeight="1" thickBot="1" x14ac:dyDescent="0.3"/>
    <row r="6" spans="2:30" s="329" customFormat="1" ht="40.35" customHeight="1" thickBot="1" x14ac:dyDescent="0.3">
      <c r="B6" s="77" t="s">
        <v>0</v>
      </c>
      <c r="C6" s="198" t="s">
        <v>353</v>
      </c>
      <c r="D6" s="199" t="s">
        <v>354</v>
      </c>
      <c r="E6" s="199" t="s">
        <v>355</v>
      </c>
      <c r="F6" s="199" t="s">
        <v>356</v>
      </c>
      <c r="G6" s="199" t="s">
        <v>357</v>
      </c>
      <c r="H6" s="200"/>
      <c r="I6" s="198" t="s">
        <v>381</v>
      </c>
      <c r="J6" s="199" t="s">
        <v>382</v>
      </c>
      <c r="K6" s="199" t="s">
        <v>314</v>
      </c>
      <c r="L6" s="547" t="s">
        <v>312</v>
      </c>
      <c r="M6" s="199" t="s">
        <v>384</v>
      </c>
      <c r="N6" s="199" t="s">
        <v>385</v>
      </c>
      <c r="O6" s="200"/>
      <c r="S6" s="28"/>
      <c r="T6" s="28"/>
      <c r="U6" s="28"/>
      <c r="V6" s="28"/>
      <c r="W6" s="28"/>
      <c r="X6" s="28"/>
      <c r="Y6" s="28"/>
      <c r="Z6" s="28"/>
      <c r="AA6" s="28"/>
      <c r="AB6" s="28"/>
      <c r="AC6" s="28"/>
      <c r="AD6" s="28"/>
    </row>
    <row r="7" spans="2:30" x14ac:dyDescent="0.25">
      <c r="B7" s="125" t="s">
        <v>45</v>
      </c>
      <c r="C7" s="201"/>
      <c r="D7" s="203"/>
      <c r="E7" s="216"/>
      <c r="F7" s="216"/>
      <c r="G7" s="216"/>
      <c r="H7" s="217"/>
      <c r="I7" s="379"/>
      <c r="J7" s="330"/>
      <c r="K7" s="330"/>
      <c r="L7" s="330"/>
      <c r="M7" s="330"/>
      <c r="N7" s="330"/>
      <c r="O7" s="196"/>
    </row>
    <row r="8" spans="2:30" x14ac:dyDescent="0.25">
      <c r="B8" s="165" t="s">
        <v>46</v>
      </c>
      <c r="C8" s="40">
        <v>281876</v>
      </c>
      <c r="D8" s="41">
        <v>271467</v>
      </c>
      <c r="E8" s="41">
        <v>233363</v>
      </c>
      <c r="F8" s="41">
        <v>186142</v>
      </c>
      <c r="G8" s="41">
        <v>179503</v>
      </c>
      <c r="H8" s="42"/>
      <c r="I8" s="232">
        <v>272619</v>
      </c>
      <c r="J8" s="233">
        <v>238951</v>
      </c>
      <c r="K8" s="233">
        <v>208711</v>
      </c>
      <c r="L8" s="233"/>
      <c r="M8" s="233">
        <v>178135</v>
      </c>
      <c r="N8" s="233">
        <v>165894</v>
      </c>
      <c r="O8" s="196"/>
      <c r="Q8" s="331"/>
      <c r="R8" s="331"/>
      <c r="S8" s="28"/>
      <c r="T8" s="28"/>
      <c r="U8" s="28"/>
      <c r="V8" s="28"/>
      <c r="W8" s="28"/>
      <c r="X8" s="28"/>
      <c r="Y8" s="28"/>
      <c r="Z8" s="28"/>
      <c r="AA8" s="28"/>
      <c r="AB8" s="28"/>
      <c r="AC8" s="28"/>
      <c r="AD8" s="28"/>
    </row>
    <row r="9" spans="2:30" x14ac:dyDescent="0.25">
      <c r="B9" s="165" t="s">
        <v>47</v>
      </c>
      <c r="C9" s="40">
        <v>4716</v>
      </c>
      <c r="D9" s="41">
        <v>4639</v>
      </c>
      <c r="E9" s="41">
        <v>4834</v>
      </c>
      <c r="F9" s="41">
        <v>4794</v>
      </c>
      <c r="G9" s="41">
        <v>4363</v>
      </c>
      <c r="H9" s="42"/>
      <c r="I9" s="232">
        <v>4579</v>
      </c>
      <c r="J9" s="233">
        <v>4556</v>
      </c>
      <c r="K9" s="233">
        <v>4803</v>
      </c>
      <c r="L9" s="233"/>
      <c r="M9" s="233">
        <v>4720</v>
      </c>
      <c r="N9" s="233">
        <v>4138</v>
      </c>
      <c r="O9" s="196"/>
      <c r="Q9" s="331"/>
      <c r="R9" s="331"/>
      <c r="S9" s="28"/>
      <c r="T9" s="28"/>
      <c r="U9" s="28"/>
      <c r="V9" s="28"/>
      <c r="W9" s="28"/>
      <c r="X9" s="28"/>
      <c r="Y9" s="28"/>
      <c r="Z9" s="28"/>
      <c r="AA9" s="28"/>
      <c r="AB9" s="28"/>
      <c r="AC9" s="28"/>
      <c r="AD9" s="28"/>
    </row>
    <row r="10" spans="2:30" x14ac:dyDescent="0.25">
      <c r="B10" s="165" t="s">
        <v>48</v>
      </c>
      <c r="C10" s="40">
        <v>4989</v>
      </c>
      <c r="D10" s="41">
        <v>5619</v>
      </c>
      <c r="E10" s="41">
        <v>3941</v>
      </c>
      <c r="F10" s="41">
        <v>2451</v>
      </c>
      <c r="G10" s="41">
        <v>1922</v>
      </c>
      <c r="H10" s="42"/>
      <c r="I10" s="232">
        <v>7149</v>
      </c>
      <c r="J10" s="233">
        <v>5950</v>
      </c>
      <c r="K10" s="233">
        <v>2869</v>
      </c>
      <c r="L10" s="233"/>
      <c r="M10" s="233">
        <v>3013</v>
      </c>
      <c r="N10" s="233">
        <v>1649</v>
      </c>
      <c r="O10" s="196"/>
      <c r="Q10" s="331"/>
      <c r="R10" s="331"/>
      <c r="S10" s="28"/>
      <c r="T10" s="28"/>
      <c r="U10" s="28"/>
      <c r="V10" s="28"/>
      <c r="W10" s="28"/>
      <c r="X10" s="28"/>
      <c r="Y10" s="28"/>
      <c r="Z10" s="28"/>
      <c r="AA10" s="28"/>
      <c r="AB10" s="28"/>
      <c r="AC10" s="28"/>
      <c r="AD10" s="28"/>
    </row>
    <row r="11" spans="2:30" x14ac:dyDescent="0.25">
      <c r="B11" s="165" t="s">
        <v>49</v>
      </c>
      <c r="C11" s="40">
        <v>28708</v>
      </c>
      <c r="D11" s="41">
        <v>27915</v>
      </c>
      <c r="E11" s="41">
        <v>26328</v>
      </c>
      <c r="F11" s="41">
        <v>24626</v>
      </c>
      <c r="G11" s="41">
        <v>21950</v>
      </c>
      <c r="H11" s="42"/>
      <c r="I11" s="232">
        <v>28374</v>
      </c>
      <c r="J11" s="233">
        <v>26205</v>
      </c>
      <c r="K11" s="233">
        <v>25507</v>
      </c>
      <c r="L11" s="233"/>
      <c r="M11" s="233">
        <v>23473</v>
      </c>
      <c r="N11" s="233">
        <v>20558</v>
      </c>
      <c r="O11" s="196"/>
      <c r="Q11" s="331"/>
      <c r="R11" s="331"/>
      <c r="S11" s="28"/>
      <c r="T11" s="28"/>
      <c r="U11" s="28"/>
      <c r="V11" s="28"/>
      <c r="W11" s="28"/>
      <c r="X11" s="28"/>
      <c r="Y11" s="28"/>
      <c r="Z11" s="28"/>
      <c r="AA11" s="28"/>
      <c r="AB11" s="28"/>
      <c r="AC11" s="28"/>
      <c r="AD11" s="28"/>
    </row>
    <row r="12" spans="2:30" x14ac:dyDescent="0.25">
      <c r="B12" s="168" t="s">
        <v>50</v>
      </c>
      <c r="C12" s="81">
        <v>19585</v>
      </c>
      <c r="D12" s="162">
        <v>16481</v>
      </c>
      <c r="E12" s="162">
        <v>15666</v>
      </c>
      <c r="F12" s="162">
        <v>11793</v>
      </c>
      <c r="G12" s="162">
        <v>10908</v>
      </c>
      <c r="H12" s="163"/>
      <c r="I12" s="380">
        <v>17170</v>
      </c>
      <c r="J12" s="381">
        <v>15542</v>
      </c>
      <c r="K12" s="381">
        <v>13798</v>
      </c>
      <c r="L12" s="381"/>
      <c r="M12" s="381">
        <v>11379</v>
      </c>
      <c r="N12" s="381">
        <v>9958</v>
      </c>
      <c r="O12" s="382"/>
      <c r="Q12" s="331"/>
      <c r="R12" s="331"/>
      <c r="S12" s="28"/>
      <c r="T12" s="28"/>
      <c r="U12" s="28"/>
      <c r="V12" s="28"/>
      <c r="W12" s="28"/>
      <c r="X12" s="28"/>
      <c r="Y12" s="28"/>
      <c r="Z12" s="28"/>
      <c r="AA12" s="28"/>
      <c r="AB12" s="28"/>
      <c r="AC12" s="28"/>
      <c r="AD12" s="28"/>
    </row>
    <row r="13" spans="2:30" x14ac:dyDescent="0.25">
      <c r="B13" s="171" t="s">
        <v>51</v>
      </c>
      <c r="C13" s="132">
        <v>339874</v>
      </c>
      <c r="D13" s="133">
        <v>326121</v>
      </c>
      <c r="E13" s="133">
        <v>284132</v>
      </c>
      <c r="F13" s="133">
        <v>229806</v>
      </c>
      <c r="G13" s="133">
        <v>218646</v>
      </c>
      <c r="H13" s="377"/>
      <c r="I13" s="470">
        <v>329891</v>
      </c>
      <c r="J13" s="471">
        <v>291204</v>
      </c>
      <c r="K13" s="471">
        <v>255688</v>
      </c>
      <c r="L13" s="471"/>
      <c r="M13" s="471">
        <v>220720</v>
      </c>
      <c r="N13" s="471">
        <v>202197</v>
      </c>
      <c r="O13" s="196"/>
      <c r="Q13" s="331"/>
      <c r="R13" s="331"/>
      <c r="S13" s="28"/>
      <c r="T13" s="28"/>
      <c r="U13" s="28"/>
      <c r="V13" s="28"/>
      <c r="W13" s="28"/>
      <c r="X13" s="28"/>
      <c r="Y13" s="28"/>
      <c r="Z13" s="28"/>
      <c r="AA13" s="28"/>
      <c r="AB13" s="28"/>
      <c r="AC13" s="28"/>
      <c r="AD13" s="28"/>
    </row>
    <row r="14" spans="2:30" ht="14.1" customHeight="1" x14ac:dyDescent="0.25">
      <c r="B14" s="172"/>
      <c r="C14" s="383"/>
      <c r="D14" s="384"/>
      <c r="E14" s="384"/>
      <c r="F14" s="384"/>
      <c r="G14" s="384"/>
      <c r="H14" s="472"/>
      <c r="I14" s="232"/>
      <c r="J14" s="233"/>
      <c r="K14" s="233"/>
      <c r="L14" s="233"/>
      <c r="M14" s="233"/>
      <c r="N14" s="233"/>
      <c r="O14" s="196"/>
      <c r="Q14" s="331"/>
      <c r="R14" s="331"/>
    </row>
    <row r="15" spans="2:30" x14ac:dyDescent="0.25">
      <c r="B15" s="171" t="s">
        <v>52</v>
      </c>
      <c r="C15" s="40"/>
      <c r="D15" s="41"/>
      <c r="E15" s="41"/>
      <c r="F15" s="41"/>
      <c r="G15" s="41"/>
      <c r="H15" s="42"/>
      <c r="I15" s="232"/>
      <c r="J15" s="233"/>
      <c r="K15" s="233"/>
      <c r="L15" s="233"/>
      <c r="M15" s="233"/>
      <c r="N15" s="233"/>
      <c r="O15" s="196"/>
      <c r="Q15" s="331"/>
      <c r="R15" s="331"/>
      <c r="S15" s="28"/>
      <c r="T15" s="28"/>
      <c r="U15" s="28"/>
      <c r="V15" s="28"/>
      <c r="W15" s="28"/>
      <c r="X15" s="28"/>
      <c r="Y15" s="28"/>
      <c r="Z15" s="28"/>
      <c r="AA15" s="28"/>
      <c r="AB15" s="28"/>
      <c r="AC15" s="28"/>
      <c r="AD15" s="28"/>
    </row>
    <row r="16" spans="2:30" x14ac:dyDescent="0.25">
      <c r="B16" s="165" t="s">
        <v>53</v>
      </c>
      <c r="C16" s="40">
        <v>251283</v>
      </c>
      <c r="D16" s="41">
        <v>235952</v>
      </c>
      <c r="E16" s="41">
        <v>204454</v>
      </c>
      <c r="F16" s="41">
        <v>172649</v>
      </c>
      <c r="G16" s="41">
        <v>159685</v>
      </c>
      <c r="H16" s="42"/>
      <c r="I16" s="232">
        <v>241135</v>
      </c>
      <c r="J16" s="233">
        <v>210140</v>
      </c>
      <c r="K16" s="233">
        <v>184116</v>
      </c>
      <c r="L16" s="233"/>
      <c r="M16" s="233">
        <v>164285</v>
      </c>
      <c r="N16" s="233">
        <v>147197</v>
      </c>
      <c r="O16" s="196"/>
      <c r="Q16" s="331"/>
      <c r="R16" s="331"/>
      <c r="S16" s="28"/>
      <c r="T16" s="28"/>
      <c r="U16" s="28"/>
      <c r="V16" s="28"/>
      <c r="W16" s="28"/>
      <c r="X16" s="28"/>
      <c r="Y16" s="28"/>
      <c r="Z16" s="28"/>
      <c r="AA16" s="28"/>
      <c r="AB16" s="28"/>
      <c r="AC16" s="28"/>
      <c r="AD16" s="28"/>
    </row>
    <row r="17" spans="2:30" x14ac:dyDescent="0.25">
      <c r="B17" s="165" t="s">
        <v>54</v>
      </c>
      <c r="C17" s="40">
        <v>9588</v>
      </c>
      <c r="D17" s="41">
        <v>8559</v>
      </c>
      <c r="E17" s="41">
        <v>5757</v>
      </c>
      <c r="F17" s="41">
        <v>4954</v>
      </c>
      <c r="G17" s="41">
        <v>3958</v>
      </c>
      <c r="H17" s="42"/>
      <c r="I17" s="232">
        <v>9182</v>
      </c>
      <c r="J17" s="233">
        <v>6886</v>
      </c>
      <c r="K17" s="233">
        <v>5817</v>
      </c>
      <c r="L17" s="233"/>
      <c r="M17" s="233">
        <v>5421</v>
      </c>
      <c r="N17" s="233">
        <v>3957</v>
      </c>
      <c r="O17" s="196"/>
      <c r="Q17" s="331"/>
      <c r="R17" s="331"/>
      <c r="S17" s="28"/>
      <c r="T17" s="28"/>
      <c r="U17" s="28"/>
      <c r="V17" s="28"/>
      <c r="W17" s="28"/>
      <c r="X17" s="28"/>
      <c r="Y17" s="28"/>
      <c r="Z17" s="28"/>
      <c r="AA17" s="28"/>
      <c r="AB17" s="28"/>
      <c r="AC17" s="28"/>
      <c r="AD17" s="28"/>
    </row>
    <row r="18" spans="2:30" x14ac:dyDescent="0.25">
      <c r="B18" s="168" t="s">
        <v>55</v>
      </c>
      <c r="C18" s="81">
        <v>18069</v>
      </c>
      <c r="D18" s="162">
        <v>17942</v>
      </c>
      <c r="E18" s="162">
        <v>18526</v>
      </c>
      <c r="F18" s="162">
        <v>12797</v>
      </c>
      <c r="G18" s="162">
        <v>11447</v>
      </c>
      <c r="H18" s="163"/>
      <c r="I18" s="380">
        <v>20157</v>
      </c>
      <c r="J18" s="381">
        <v>16923</v>
      </c>
      <c r="K18" s="381">
        <v>15437</v>
      </c>
      <c r="L18" s="381"/>
      <c r="M18" s="381">
        <v>12123</v>
      </c>
      <c r="N18" s="381">
        <v>11629</v>
      </c>
      <c r="O18" s="382"/>
      <c r="Q18" s="331"/>
      <c r="R18" s="331"/>
      <c r="S18" s="28"/>
      <c r="T18" s="28"/>
      <c r="U18" s="28"/>
      <c r="V18" s="28"/>
      <c r="W18" s="28"/>
      <c r="X18" s="28"/>
      <c r="Y18" s="28"/>
      <c r="Z18" s="28"/>
      <c r="AA18" s="28"/>
      <c r="AB18" s="28"/>
      <c r="AC18" s="28"/>
      <c r="AD18" s="28"/>
    </row>
    <row r="19" spans="2:30" x14ac:dyDescent="0.25">
      <c r="B19" s="171" t="s">
        <v>56</v>
      </c>
      <c r="C19" s="132">
        <v>278940</v>
      </c>
      <c r="D19" s="133">
        <v>262453</v>
      </c>
      <c r="E19" s="133">
        <v>228737</v>
      </c>
      <c r="F19" s="133">
        <v>190400</v>
      </c>
      <c r="G19" s="133">
        <v>175090</v>
      </c>
      <c r="H19" s="377"/>
      <c r="I19" s="470">
        <v>270474</v>
      </c>
      <c r="J19" s="471">
        <v>233949</v>
      </c>
      <c r="K19" s="471">
        <v>205370</v>
      </c>
      <c r="L19" s="471"/>
      <c r="M19" s="471">
        <v>181829</v>
      </c>
      <c r="N19" s="471">
        <v>162783</v>
      </c>
      <c r="O19" s="196"/>
      <c r="Q19" s="331"/>
      <c r="R19" s="331"/>
      <c r="S19" s="28"/>
      <c r="T19" s="28"/>
      <c r="U19" s="28"/>
      <c r="V19" s="28"/>
      <c r="W19" s="28"/>
      <c r="X19" s="28"/>
      <c r="Y19" s="28"/>
      <c r="Z19" s="28"/>
      <c r="AA19" s="28"/>
      <c r="AB19" s="28"/>
      <c r="AC19" s="28"/>
      <c r="AD19" s="28"/>
    </row>
    <row r="20" spans="2:30" x14ac:dyDescent="0.25">
      <c r="B20" s="165"/>
      <c r="C20" s="40"/>
      <c r="D20" s="41"/>
      <c r="E20" s="41"/>
      <c r="F20" s="41"/>
      <c r="G20" s="41"/>
      <c r="H20" s="42"/>
      <c r="I20" s="232"/>
      <c r="J20" s="233"/>
      <c r="K20" s="233"/>
      <c r="L20" s="233"/>
      <c r="M20" s="233"/>
      <c r="N20" s="233"/>
      <c r="O20" s="196"/>
      <c r="Q20" s="331"/>
      <c r="R20" s="331"/>
      <c r="S20" s="28"/>
      <c r="T20" s="28"/>
      <c r="U20" s="28"/>
      <c r="V20" s="28"/>
      <c r="W20" s="28"/>
      <c r="X20" s="28"/>
      <c r="Y20" s="28"/>
      <c r="Z20" s="28"/>
      <c r="AA20" s="28"/>
      <c r="AB20" s="28"/>
      <c r="AC20" s="28"/>
      <c r="AD20" s="28"/>
    </row>
    <row r="21" spans="2:30" x14ac:dyDescent="0.25">
      <c r="B21" s="171" t="s">
        <v>57</v>
      </c>
      <c r="C21" s="40"/>
      <c r="D21" s="41"/>
      <c r="E21" s="41"/>
      <c r="F21" s="41"/>
      <c r="G21" s="41"/>
      <c r="H21" s="42"/>
      <c r="I21" s="232"/>
      <c r="J21" s="233"/>
      <c r="K21" s="233"/>
      <c r="L21" s="233"/>
      <c r="M21" s="233"/>
      <c r="N21" s="233"/>
      <c r="O21" s="196"/>
      <c r="Q21" s="331"/>
      <c r="R21" s="331"/>
      <c r="S21" s="28"/>
      <c r="T21" s="28"/>
      <c r="U21" s="28"/>
      <c r="V21" s="28"/>
      <c r="W21" s="28"/>
      <c r="X21" s="28"/>
      <c r="Y21" s="28"/>
      <c r="Z21" s="28"/>
      <c r="AA21" s="28"/>
      <c r="AB21" s="28"/>
      <c r="AC21" s="28"/>
      <c r="AD21" s="28"/>
    </row>
    <row r="22" spans="2:30" x14ac:dyDescent="0.25">
      <c r="B22" s="165" t="s">
        <v>58</v>
      </c>
      <c r="C22" s="40">
        <v>60934</v>
      </c>
      <c r="D22" s="41">
        <v>63668</v>
      </c>
      <c r="E22" s="41">
        <v>55395</v>
      </c>
      <c r="F22" s="41">
        <v>39406</v>
      </c>
      <c r="G22" s="41">
        <v>43556</v>
      </c>
      <c r="H22" s="42"/>
      <c r="I22" s="232">
        <v>59417</v>
      </c>
      <c r="J22" s="233">
        <v>57255</v>
      </c>
      <c r="K22" s="233">
        <v>50318</v>
      </c>
      <c r="L22" s="233"/>
      <c r="M22" s="233">
        <v>38891</v>
      </c>
      <c r="N22" s="233">
        <v>39414</v>
      </c>
      <c r="O22" s="196"/>
      <c r="Q22" s="331"/>
      <c r="R22" s="331"/>
      <c r="S22" s="28"/>
      <c r="T22" s="28"/>
      <c r="U22" s="28"/>
      <c r="V22" s="28"/>
      <c r="W22" s="28"/>
      <c r="X22" s="28"/>
      <c r="Y22" s="28"/>
      <c r="Z22" s="28"/>
      <c r="AA22" s="28"/>
      <c r="AB22" s="28"/>
      <c r="AC22" s="28"/>
      <c r="AD22" s="28"/>
    </row>
    <row r="23" spans="2:30" x14ac:dyDescent="0.25">
      <c r="B23" s="168" t="s">
        <v>59</v>
      </c>
      <c r="C23" s="81">
        <v>467</v>
      </c>
      <c r="D23" s="162">
        <v>468</v>
      </c>
      <c r="E23" s="162">
        <v>448</v>
      </c>
      <c r="F23" s="162">
        <v>400</v>
      </c>
      <c r="G23" s="162">
        <v>380</v>
      </c>
      <c r="H23" s="163"/>
      <c r="I23" s="380">
        <v>473</v>
      </c>
      <c r="J23" s="381">
        <v>451</v>
      </c>
      <c r="K23" s="381">
        <v>440</v>
      </c>
      <c r="L23" s="381"/>
      <c r="M23" s="381">
        <v>385</v>
      </c>
      <c r="N23" s="381">
        <v>363</v>
      </c>
      <c r="O23" s="382"/>
      <c r="Q23" s="331"/>
      <c r="R23" s="331"/>
      <c r="S23" s="28"/>
      <c r="T23" s="28"/>
      <c r="U23" s="28"/>
      <c r="V23" s="28"/>
      <c r="W23" s="28"/>
      <c r="X23" s="28"/>
      <c r="Y23" s="28"/>
      <c r="Z23" s="28"/>
      <c r="AA23" s="28"/>
      <c r="AB23" s="28"/>
      <c r="AC23" s="28"/>
      <c r="AD23" s="28"/>
    </row>
    <row r="24" spans="2:30" ht="29.1" customHeight="1" x14ac:dyDescent="0.25">
      <c r="B24" s="173" t="s">
        <v>217</v>
      </c>
      <c r="C24" s="98">
        <v>60467</v>
      </c>
      <c r="D24" s="344">
        <v>63200</v>
      </c>
      <c r="E24" s="344">
        <v>54947</v>
      </c>
      <c r="F24" s="344">
        <v>39006</v>
      </c>
      <c r="G24" s="344">
        <v>43176</v>
      </c>
      <c r="H24" s="345"/>
      <c r="I24" s="473">
        <v>58944</v>
      </c>
      <c r="J24" s="474">
        <v>56804</v>
      </c>
      <c r="K24" s="474">
        <v>49878</v>
      </c>
      <c r="L24" s="474"/>
      <c r="M24" s="474">
        <v>38506</v>
      </c>
      <c r="N24" s="474">
        <v>39051</v>
      </c>
      <c r="O24" s="385"/>
      <c r="Q24" s="331"/>
      <c r="R24" s="331"/>
      <c r="S24" s="28"/>
      <c r="T24" s="28"/>
      <c r="U24" s="28"/>
      <c r="V24" s="28"/>
      <c r="W24" s="28"/>
      <c r="X24" s="28"/>
      <c r="Y24" s="28"/>
      <c r="Z24" s="28"/>
      <c r="AA24" s="28"/>
      <c r="AB24" s="28"/>
      <c r="AC24" s="28"/>
      <c r="AD24" s="28"/>
    </row>
    <row r="25" spans="2:30" ht="19.350000000000001" customHeight="1" thickBot="1" x14ac:dyDescent="0.3">
      <c r="B25" s="174" t="s">
        <v>60</v>
      </c>
      <c r="C25" s="44">
        <v>52060</v>
      </c>
      <c r="D25" s="45">
        <v>48030</v>
      </c>
      <c r="E25" s="45">
        <v>43278</v>
      </c>
      <c r="F25" s="45">
        <v>36795</v>
      </c>
      <c r="G25" s="45">
        <v>36413</v>
      </c>
      <c r="H25" s="47"/>
      <c r="I25" s="44">
        <v>48871</v>
      </c>
      <c r="J25" s="45">
        <v>43309</v>
      </c>
      <c r="K25" s="45">
        <v>40874</v>
      </c>
      <c r="L25" s="45"/>
      <c r="M25" s="386">
        <v>36328</v>
      </c>
      <c r="N25" s="386">
        <v>32700</v>
      </c>
      <c r="O25" s="387"/>
      <c r="Q25" s="331"/>
      <c r="R25" s="331"/>
      <c r="S25" s="28"/>
      <c r="T25" s="28"/>
      <c r="U25" s="28"/>
      <c r="V25" s="28"/>
      <c r="W25" s="28"/>
      <c r="X25" s="28"/>
      <c r="Y25" s="28"/>
      <c r="Z25" s="28"/>
      <c r="AA25" s="28"/>
      <c r="AB25" s="28"/>
      <c r="AC25" s="28"/>
      <c r="AD25" s="28"/>
    </row>
    <row r="26" spans="2:30" ht="16.350000000000001" customHeight="1" x14ac:dyDescent="0.25">
      <c r="B26" s="449" t="s">
        <v>258</v>
      </c>
      <c r="C26" s="203"/>
      <c r="D26" s="203"/>
      <c r="E26" s="206"/>
      <c r="F26" s="206"/>
      <c r="G26" s="206"/>
      <c r="H26" s="206"/>
      <c r="I26" s="206"/>
      <c r="J26" s="206"/>
      <c r="K26" s="206"/>
      <c r="L26" s="206"/>
      <c r="M26" s="330"/>
      <c r="N26" s="330"/>
      <c r="O26" s="330"/>
      <c r="Q26" s="331"/>
      <c r="S26" s="28"/>
    </row>
    <row r="27" spans="2:30" ht="16.350000000000001" customHeight="1" x14ac:dyDescent="0.25">
      <c r="B27" s="428"/>
      <c r="C27" s="203"/>
      <c r="D27" s="203"/>
      <c r="E27" s="206"/>
      <c r="F27" s="206"/>
      <c r="G27" s="206"/>
      <c r="H27" s="206"/>
      <c r="I27" s="206"/>
      <c r="J27" s="206"/>
      <c r="K27" s="206"/>
      <c r="L27" s="206"/>
      <c r="M27" s="330"/>
      <c r="N27" s="330"/>
      <c r="O27" s="330"/>
      <c r="Q27" s="331"/>
    </row>
    <row r="28" spans="2:30" ht="17.399999999999999" x14ac:dyDescent="0.3">
      <c r="B28" s="32" t="s">
        <v>112</v>
      </c>
      <c r="D28" s="330"/>
      <c r="E28" s="330"/>
      <c r="F28" s="330"/>
      <c r="G28" s="330"/>
      <c r="Q28" s="331"/>
    </row>
    <row r="29" spans="2:30" ht="9" customHeight="1" thickBot="1" x14ac:dyDescent="0.3">
      <c r="D29" s="330"/>
      <c r="E29" s="330"/>
      <c r="F29" s="330"/>
      <c r="G29" s="330"/>
      <c r="Q29" s="331"/>
    </row>
    <row r="30" spans="2:30" s="329" customFormat="1" ht="52.5" customHeight="1" thickBot="1" x14ac:dyDescent="0.3">
      <c r="B30" s="177" t="s">
        <v>0</v>
      </c>
      <c r="C30" s="106" t="s">
        <v>320</v>
      </c>
      <c r="D30" s="199" t="s">
        <v>321</v>
      </c>
      <c r="E30" s="199" t="s">
        <v>322</v>
      </c>
      <c r="F30" s="107" t="s">
        <v>323</v>
      </c>
      <c r="G30" s="107" t="s">
        <v>324</v>
      </c>
      <c r="H30" s="405"/>
      <c r="I30" s="198" t="s">
        <v>362</v>
      </c>
      <c r="J30" s="199" t="s">
        <v>363</v>
      </c>
      <c r="K30" s="199" t="s">
        <v>364</v>
      </c>
      <c r="L30" s="199"/>
      <c r="M30" s="199" t="s">
        <v>365</v>
      </c>
      <c r="N30" s="199" t="s">
        <v>366</v>
      </c>
      <c r="O30" s="406"/>
      <c r="Q30" s="475"/>
      <c r="S30" s="28"/>
      <c r="T30" s="28"/>
      <c r="U30" s="28"/>
      <c r="V30" s="28"/>
      <c r="W30" s="28"/>
      <c r="X30" s="28"/>
      <c r="Y30" s="28"/>
      <c r="Z30" s="28"/>
      <c r="AA30" s="28"/>
      <c r="AB30" s="28"/>
      <c r="AC30" s="28"/>
      <c r="AD30" s="28"/>
    </row>
    <row r="31" spans="2:30" s="185" customFormat="1" ht="14.55" customHeight="1" x14ac:dyDescent="0.25">
      <c r="B31" s="178"/>
      <c r="C31" s="219"/>
      <c r="D31" s="220"/>
      <c r="E31" s="31"/>
      <c r="F31" s="31"/>
      <c r="G31" s="31"/>
      <c r="H31" s="388"/>
      <c r="I31" s="407"/>
      <c r="J31" s="476"/>
      <c r="K31" s="222"/>
      <c r="L31" s="222"/>
      <c r="M31" s="222"/>
      <c r="N31" s="222"/>
      <c r="O31" s="388"/>
      <c r="Q31" s="475"/>
      <c r="S31" s="28"/>
      <c r="T31" s="28"/>
      <c r="U31" s="28"/>
      <c r="V31" s="28"/>
      <c r="W31" s="28"/>
      <c r="X31" s="28"/>
      <c r="Y31" s="28"/>
      <c r="Z31" s="28"/>
      <c r="AA31" s="28"/>
      <c r="AB31" s="28"/>
      <c r="AC31" s="28"/>
      <c r="AD31" s="28"/>
    </row>
    <row r="32" spans="2:30" s="185" customFormat="1" ht="14.55" customHeight="1" x14ac:dyDescent="0.25">
      <c r="B32" s="178" t="s">
        <v>36</v>
      </c>
      <c r="C32" s="166">
        <v>48030</v>
      </c>
      <c r="D32" s="31">
        <v>42845</v>
      </c>
      <c r="E32" s="31">
        <v>37277</v>
      </c>
      <c r="F32" s="31">
        <v>36413</v>
      </c>
      <c r="G32" s="31">
        <v>29653</v>
      </c>
      <c r="H32" s="390"/>
      <c r="I32" s="166">
        <v>48030</v>
      </c>
      <c r="J32" s="233">
        <v>42845</v>
      </c>
      <c r="K32" s="31">
        <v>37277</v>
      </c>
      <c r="L32" s="31"/>
      <c r="M32" s="31">
        <v>36413</v>
      </c>
      <c r="N32" s="31">
        <v>29653</v>
      </c>
      <c r="O32" s="388"/>
      <c r="Q32" s="475"/>
      <c r="R32" s="475"/>
      <c r="S32" s="28"/>
      <c r="T32" s="28"/>
      <c r="U32" s="28"/>
      <c r="V32" s="28"/>
      <c r="W32" s="28"/>
      <c r="X32" s="28"/>
      <c r="Y32" s="28"/>
      <c r="Z32" s="28"/>
      <c r="AA32" s="28"/>
      <c r="AB32" s="28"/>
      <c r="AC32" s="28"/>
      <c r="AD32" s="28"/>
    </row>
    <row r="33" spans="2:30" s="185" customFormat="1" ht="14.55" customHeight="1" x14ac:dyDescent="0.25">
      <c r="B33" s="179" t="s">
        <v>224</v>
      </c>
      <c r="C33" s="166">
        <v>0</v>
      </c>
      <c r="D33" s="31">
        <v>433</v>
      </c>
      <c r="E33" s="31">
        <v>1130</v>
      </c>
      <c r="F33" s="31">
        <v>0</v>
      </c>
      <c r="G33" s="31">
        <v>0</v>
      </c>
      <c r="H33" s="390"/>
      <c r="I33" s="166">
        <v>0</v>
      </c>
      <c r="J33" s="233">
        <v>433</v>
      </c>
      <c r="K33" s="31">
        <v>1130</v>
      </c>
      <c r="L33" s="31"/>
      <c r="M33" s="31">
        <v>0</v>
      </c>
      <c r="N33" s="31">
        <v>0</v>
      </c>
      <c r="O33" s="388"/>
      <c r="Q33" s="475"/>
      <c r="R33" s="475"/>
      <c r="S33" s="28"/>
      <c r="T33" s="28"/>
      <c r="U33" s="28"/>
      <c r="V33" s="28"/>
      <c r="W33" s="28"/>
      <c r="X33" s="28"/>
      <c r="Y33" s="28"/>
      <c r="Z33" s="28"/>
      <c r="AA33" s="28"/>
      <c r="AB33" s="28"/>
      <c r="AC33" s="28"/>
      <c r="AD33" s="28"/>
    </row>
    <row r="34" spans="2:30" s="185" customFormat="1" ht="14.55" customHeight="1" x14ac:dyDescent="0.25">
      <c r="B34" s="179" t="s">
        <v>37</v>
      </c>
      <c r="C34" s="166">
        <v>7427</v>
      </c>
      <c r="D34" s="31">
        <v>5779</v>
      </c>
      <c r="E34" s="31">
        <v>5979</v>
      </c>
      <c r="F34" s="31">
        <v>2597</v>
      </c>
      <c r="G34" s="31">
        <v>6496</v>
      </c>
      <c r="H34" s="390"/>
      <c r="I34" s="166">
        <v>3245</v>
      </c>
      <c r="J34" s="31">
        <v>2197</v>
      </c>
      <c r="K34" s="31">
        <v>3359</v>
      </c>
      <c r="L34" s="31"/>
      <c r="M34" s="31">
        <v>1662</v>
      </c>
      <c r="N34" s="31">
        <v>3241</v>
      </c>
      <c r="O34" s="388"/>
      <c r="Q34" s="475"/>
      <c r="R34" s="475"/>
      <c r="S34" s="28"/>
      <c r="T34" s="28"/>
      <c r="U34" s="28"/>
      <c r="V34" s="28"/>
      <c r="W34" s="28"/>
      <c r="X34" s="28"/>
      <c r="Y34" s="28"/>
      <c r="Z34" s="28"/>
      <c r="AA34" s="28"/>
      <c r="AB34" s="28"/>
      <c r="AC34" s="28"/>
      <c r="AD34" s="28"/>
    </row>
    <row r="35" spans="2:30" s="185" customFormat="1" ht="14.55" customHeight="1" x14ac:dyDescent="0.25">
      <c r="B35" s="179" t="s">
        <v>38</v>
      </c>
      <c r="C35" s="166">
        <v>-106</v>
      </c>
      <c r="D35" s="31">
        <v>-16</v>
      </c>
      <c r="E35" s="31">
        <v>-21</v>
      </c>
      <c r="F35" s="31">
        <v>-11</v>
      </c>
      <c r="G35" s="31">
        <v>-10</v>
      </c>
      <c r="H35" s="390"/>
      <c r="I35" s="166">
        <v>-97</v>
      </c>
      <c r="J35" s="31">
        <v>-6</v>
      </c>
      <c r="K35" s="31">
        <v>-24</v>
      </c>
      <c r="L35" s="31"/>
      <c r="M35" s="31">
        <v>-5</v>
      </c>
      <c r="N35" s="31">
        <v>-5</v>
      </c>
      <c r="O35" s="388"/>
      <c r="Q35" s="475"/>
      <c r="R35" s="475"/>
      <c r="S35" s="28"/>
      <c r="T35" s="28"/>
      <c r="U35" s="28"/>
      <c r="V35" s="28"/>
      <c r="W35" s="28"/>
      <c r="X35" s="28"/>
      <c r="Y35" s="28"/>
      <c r="Z35" s="28"/>
      <c r="AA35" s="28"/>
      <c r="AB35" s="28"/>
      <c r="AC35" s="28"/>
      <c r="AD35" s="28"/>
    </row>
    <row r="36" spans="2:30" s="185" customFormat="1" ht="14.55" customHeight="1" x14ac:dyDescent="0.25">
      <c r="B36" s="179" t="s">
        <v>13</v>
      </c>
      <c r="C36" s="166">
        <v>-2147</v>
      </c>
      <c r="D36" s="31">
        <v>-1997</v>
      </c>
      <c r="E36" s="31">
        <v>-1961</v>
      </c>
      <c r="F36" s="31">
        <v>-1589</v>
      </c>
      <c r="G36" s="31">
        <v>-1376</v>
      </c>
      <c r="H36" s="390"/>
      <c r="I36" s="166">
        <v>-1558</v>
      </c>
      <c r="J36" s="31">
        <v>-1452</v>
      </c>
      <c r="K36" s="31">
        <v>-1448</v>
      </c>
      <c r="L36" s="31"/>
      <c r="M36" s="31">
        <v>-1140</v>
      </c>
      <c r="N36" s="31">
        <v>-983</v>
      </c>
      <c r="O36" s="388"/>
      <c r="Q36" s="475"/>
      <c r="R36" s="475"/>
      <c r="S36" s="28"/>
      <c r="T36" s="28"/>
      <c r="U36" s="28"/>
      <c r="V36" s="28"/>
      <c r="W36" s="28"/>
      <c r="X36" s="28"/>
      <c r="Y36" s="28"/>
      <c r="Z36" s="28"/>
      <c r="AA36" s="28"/>
      <c r="AB36" s="28"/>
      <c r="AC36" s="28"/>
      <c r="AD36" s="28"/>
    </row>
    <row r="37" spans="2:30" s="185" customFormat="1" ht="14.55" customHeight="1" x14ac:dyDescent="0.25">
      <c r="B37" s="179" t="s">
        <v>146</v>
      </c>
      <c r="C37" s="166">
        <v>42</v>
      </c>
      <c r="D37" s="31">
        <v>-46</v>
      </c>
      <c r="E37" s="31">
        <v>154</v>
      </c>
      <c r="F37" s="31">
        <v>8</v>
      </c>
      <c r="G37" s="31">
        <v>88</v>
      </c>
      <c r="H37" s="390"/>
      <c r="I37" s="166">
        <v>22</v>
      </c>
      <c r="J37" s="31">
        <v>-65</v>
      </c>
      <c r="K37" s="31">
        <v>124</v>
      </c>
      <c r="L37" s="31"/>
      <c r="M37" s="31">
        <v>-9</v>
      </c>
      <c r="N37" s="31">
        <v>39</v>
      </c>
      <c r="O37" s="388"/>
      <c r="Q37" s="475"/>
      <c r="R37" s="475"/>
      <c r="S37" s="28"/>
      <c r="T37" s="28"/>
      <c r="U37" s="28"/>
      <c r="V37" s="28"/>
      <c r="W37" s="28"/>
      <c r="X37" s="28"/>
      <c r="Y37" s="28"/>
      <c r="Z37" s="28"/>
      <c r="AA37" s="28"/>
      <c r="AB37" s="28"/>
      <c r="AC37" s="28"/>
      <c r="AD37" s="28"/>
    </row>
    <row r="38" spans="2:30" s="185" customFormat="1" ht="14.55" customHeight="1" x14ac:dyDescent="0.25">
      <c r="B38" s="179" t="s">
        <v>39</v>
      </c>
      <c r="C38" s="166">
        <v>-1301</v>
      </c>
      <c r="D38" s="31">
        <v>931</v>
      </c>
      <c r="E38" s="31">
        <v>603</v>
      </c>
      <c r="F38" s="31">
        <v>-732</v>
      </c>
      <c r="G38" s="31">
        <v>1409</v>
      </c>
      <c r="H38" s="390"/>
      <c r="I38" s="166">
        <v>-819</v>
      </c>
      <c r="J38" s="31">
        <v>-710</v>
      </c>
      <c r="K38" s="31">
        <v>356</v>
      </c>
      <c r="L38" s="31"/>
      <c r="M38" s="31">
        <v>-644</v>
      </c>
      <c r="N38" s="31">
        <v>660</v>
      </c>
      <c r="O38" s="388"/>
      <c r="Q38" s="475"/>
      <c r="R38" s="475"/>
      <c r="S38" s="28"/>
      <c r="T38" s="28"/>
      <c r="U38" s="28"/>
      <c r="V38" s="28"/>
      <c r="W38" s="28"/>
      <c r="X38" s="28"/>
      <c r="Y38" s="28"/>
      <c r="Z38" s="28"/>
      <c r="AA38" s="28"/>
      <c r="AB38" s="28"/>
      <c r="AC38" s="28"/>
      <c r="AD38" s="28"/>
    </row>
    <row r="39" spans="2:30" s="185" customFormat="1" ht="14.55" customHeight="1" x14ac:dyDescent="0.25">
      <c r="B39" s="179" t="s">
        <v>40</v>
      </c>
      <c r="C39" s="166">
        <v>115</v>
      </c>
      <c r="D39" s="31">
        <v>101</v>
      </c>
      <c r="E39" s="31">
        <v>117</v>
      </c>
      <c r="F39" s="31">
        <v>109</v>
      </c>
      <c r="G39" s="31">
        <v>153</v>
      </c>
      <c r="H39" s="390"/>
      <c r="I39" s="166">
        <v>48</v>
      </c>
      <c r="J39" s="31">
        <v>67</v>
      </c>
      <c r="K39" s="31">
        <v>100</v>
      </c>
      <c r="L39" s="31"/>
      <c r="M39" s="31">
        <v>51</v>
      </c>
      <c r="N39" s="31">
        <v>95</v>
      </c>
      <c r="O39" s="388"/>
      <c r="Q39" s="475"/>
      <c r="R39" s="475"/>
      <c r="S39" s="28"/>
      <c r="T39" s="28"/>
      <c r="U39" s="28"/>
      <c r="V39" s="28"/>
      <c r="W39" s="28"/>
      <c r="X39" s="28"/>
      <c r="Y39" s="28"/>
      <c r="Z39" s="28"/>
      <c r="AA39" s="28"/>
      <c r="AB39" s="28"/>
      <c r="AC39" s="28"/>
      <c r="AD39" s="28"/>
    </row>
    <row r="40" spans="2:30" s="329" customFormat="1" ht="14.55" customHeight="1" x14ac:dyDescent="0.25">
      <c r="B40" s="180" t="s">
        <v>41</v>
      </c>
      <c r="C40" s="181">
        <v>4030</v>
      </c>
      <c r="D40" s="182">
        <v>4752</v>
      </c>
      <c r="E40" s="182">
        <v>4871</v>
      </c>
      <c r="F40" s="182">
        <v>382</v>
      </c>
      <c r="G40" s="182">
        <v>6760</v>
      </c>
      <c r="H40" s="464"/>
      <c r="I40" s="181">
        <v>841</v>
      </c>
      <c r="J40" s="182">
        <v>31</v>
      </c>
      <c r="K40" s="182">
        <v>2467</v>
      </c>
      <c r="L40" s="182"/>
      <c r="M40" s="182">
        <v>-85</v>
      </c>
      <c r="N40" s="182">
        <v>3047</v>
      </c>
      <c r="O40" s="391"/>
      <c r="Q40" s="475"/>
      <c r="R40" s="477"/>
      <c r="S40" s="28"/>
      <c r="T40" s="28"/>
      <c r="U40" s="28"/>
      <c r="V40" s="28"/>
      <c r="W40" s="28"/>
      <c r="X40" s="28"/>
      <c r="Y40" s="28"/>
      <c r="Z40" s="28"/>
      <c r="AA40" s="28"/>
      <c r="AB40" s="28"/>
      <c r="AC40" s="28"/>
      <c r="AD40" s="28"/>
    </row>
    <row r="41" spans="2:30" s="185" customFormat="1" ht="14.55" customHeight="1" x14ac:dyDescent="0.25">
      <c r="B41" s="183" t="s">
        <v>42</v>
      </c>
      <c r="C41" s="478">
        <v>52060</v>
      </c>
      <c r="D41" s="479">
        <v>48030</v>
      </c>
      <c r="E41" s="479">
        <v>43278</v>
      </c>
      <c r="F41" s="479">
        <v>36795</v>
      </c>
      <c r="G41" s="479">
        <v>36413</v>
      </c>
      <c r="H41" s="480"/>
      <c r="I41" s="478">
        <v>48871</v>
      </c>
      <c r="J41" s="479">
        <v>43309</v>
      </c>
      <c r="K41" s="479">
        <v>40874</v>
      </c>
      <c r="L41" s="479"/>
      <c r="M41" s="479">
        <v>36328</v>
      </c>
      <c r="N41" s="479">
        <v>32700</v>
      </c>
      <c r="O41" s="392"/>
      <c r="Q41" s="475"/>
      <c r="R41" s="475"/>
      <c r="S41" s="28"/>
      <c r="T41" s="28"/>
      <c r="U41" s="28"/>
      <c r="V41" s="28"/>
      <c r="W41" s="28"/>
      <c r="X41" s="28"/>
      <c r="Y41" s="28"/>
      <c r="Z41" s="28"/>
      <c r="AA41" s="28"/>
      <c r="AB41" s="28"/>
      <c r="AC41" s="28"/>
      <c r="AD41" s="28"/>
    </row>
    <row r="42" spans="2:30" s="185" customFormat="1" ht="14.55" customHeight="1" thickBot="1" x14ac:dyDescent="0.3">
      <c r="B42" s="184" t="s">
        <v>43</v>
      </c>
      <c r="C42" s="175">
        <v>50045</v>
      </c>
      <c r="D42" s="176">
        <v>45654</v>
      </c>
      <c r="E42" s="176">
        <v>40638</v>
      </c>
      <c r="F42" s="176">
        <v>36604</v>
      </c>
      <c r="G42" s="176">
        <v>33034</v>
      </c>
      <c r="H42" s="467"/>
      <c r="I42" s="175">
        <v>49747</v>
      </c>
      <c r="J42" s="176">
        <v>44488</v>
      </c>
      <c r="K42" s="176">
        <v>40602</v>
      </c>
      <c r="L42" s="176"/>
      <c r="M42" s="176">
        <v>37474</v>
      </c>
      <c r="N42" s="176">
        <v>32097</v>
      </c>
      <c r="O42" s="393"/>
      <c r="Q42" s="475"/>
      <c r="R42" s="475"/>
      <c r="S42" s="28"/>
      <c r="T42" s="28"/>
      <c r="U42" s="28"/>
      <c r="V42" s="28"/>
      <c r="W42" s="28"/>
      <c r="X42" s="28"/>
      <c r="Y42" s="28"/>
      <c r="Z42" s="28"/>
      <c r="AA42" s="28"/>
      <c r="AB42" s="28"/>
      <c r="AC42" s="28"/>
      <c r="AD42" s="28"/>
    </row>
    <row r="43" spans="2:30" x14ac:dyDescent="0.25">
      <c r="D43" s="331"/>
      <c r="E43" s="331"/>
      <c r="F43" s="331"/>
      <c r="G43" s="331"/>
      <c r="I43" s="331"/>
      <c r="J43" s="331"/>
      <c r="K43" s="331"/>
      <c r="L43" s="331"/>
      <c r="M43" s="331"/>
      <c r="N43" s="331"/>
    </row>
    <row r="44" spans="2:30" x14ac:dyDescent="0.25">
      <c r="B44" s="446"/>
      <c r="E44" s="331"/>
      <c r="F44" s="481"/>
      <c r="G44" s="481"/>
    </row>
    <row r="45" spans="2:30" s="28" customFormat="1" ht="16.350000000000001" customHeight="1" x14ac:dyDescent="0.25">
      <c r="B45" s="30"/>
      <c r="H45" s="21"/>
    </row>
    <row r="46" spans="2:30" s="28" customFormat="1" ht="17.850000000000001" customHeight="1" x14ac:dyDescent="0.25">
      <c r="B46" s="30"/>
      <c r="H46" s="21"/>
    </row>
  </sheetData>
  <conditionalFormatting sqref="A1:XFD1048576">
    <cfRule type="containsText" dxfId="8" priority="1" operator="containsText" text="false">
      <formula>NOT(ISERROR(SEARCH("false",A1)))</formula>
    </cfRule>
  </conditionalFormatting>
  <pageMargins left="0.7" right="0.7" top="1" bottom="0.5" header="0.3" footer="0.3"/>
  <pageSetup paperSize="9" scale="62" orientation="landscape" r:id="rId1"/>
  <headerFooter>
    <oddHeader>&amp;L&amp;14AIA Group Limited (1299.HK)&amp;R&amp;G</oddHeader>
  </headerFooter>
  <rowBreaks count="1" manualBreakCount="1">
    <brk id="2" max="13" man="1"/>
  </rowBreaks>
  <customProperties>
    <customPr name="_pios_id" r:id="rId2"/>
    <customPr name="EpmWorksheetKeyString_GUID" r:id="rId3"/>
    <customPr name="FPMExcelClientCellBasedFunctionStatus" r:id="rId4"/>
  </customProperties>
  <legacyDrawingHF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4F4DA722E7BC14995D2BEC4EFBAFFF2" ma:contentTypeVersion="1" ma:contentTypeDescription="Create a new document." ma:contentTypeScope="" ma:versionID="7691009b96bfdf9c665fada991bfdea6">
  <xsd:schema xmlns:xsd="http://www.w3.org/2001/XMLSchema" xmlns:xs="http://www.w3.org/2001/XMLSchema" xmlns:p="http://schemas.microsoft.com/office/2006/metadata/properties" xmlns:ns2="aa54e551-a9c1-4727-9c81-5b521f950da1" targetNamespace="http://schemas.microsoft.com/office/2006/metadata/properties" ma:root="true" ma:fieldsID="98ae701e711fd7c2310daa3bb20b1d72" ns2:_="">
    <xsd:import namespace="aa54e551-a9c1-4727-9c81-5b521f950da1"/>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54e551-a9c1-4727-9c81-5b521f950da1"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56C7543-A51F-463F-A636-B63046756F11}">
  <ds:schemaRefs>
    <ds:schemaRef ds:uri="http://schemas.microsoft.com/sharepoint/v3/contenttype/forms"/>
  </ds:schemaRefs>
</ds:datastoreItem>
</file>

<file path=customXml/itemProps2.xml><?xml version="1.0" encoding="utf-8"?>
<ds:datastoreItem xmlns:ds="http://schemas.openxmlformats.org/officeDocument/2006/customXml" ds:itemID="{E0E6DCA2-E5FD-41F5-9DC5-63E8986FE8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a54e551-a9c1-4727-9c81-5b521f950d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782C62F-550D-4F2E-9309-2255142896C7}">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0d7ede13-4035-4154-a350-45533ccc691c"/>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1</vt:i4>
      </vt:variant>
    </vt:vector>
  </HeadingPairs>
  <TitlesOfParts>
    <vt:vector size="35" baseType="lpstr">
      <vt:lpstr>Contents</vt:lpstr>
      <vt:lpstr>Disclaimer</vt:lpstr>
      <vt:lpstr>0. Definitions and Notes</vt:lpstr>
      <vt:lpstr>1. Financial Summary</vt:lpstr>
      <vt:lpstr>2. Summary by Geo. Market</vt:lpstr>
      <vt:lpstr>3. New Business Performance</vt:lpstr>
      <vt:lpstr>4. Embedded Value</vt:lpstr>
      <vt:lpstr>5. IFRS Profit</vt:lpstr>
      <vt:lpstr>6. IFRS Balance Sheet</vt:lpstr>
      <vt:lpstr>7. Investment Portfolio</vt:lpstr>
      <vt:lpstr>8. Solvency</vt:lpstr>
      <vt:lpstr>9. Holding Co Fin Resources</vt:lpstr>
      <vt:lpstr>10. TWPI</vt:lpstr>
      <vt:lpstr>11. Exchange Rates</vt:lpstr>
      <vt:lpstr>'0. Definitions and Notes'!Print_Area</vt:lpstr>
      <vt:lpstr>'1. Financial Summary'!Print_Area</vt:lpstr>
      <vt:lpstr>'10. TWPI'!Print_Area</vt:lpstr>
      <vt:lpstr>'11. Exchange Rates'!Print_Area</vt:lpstr>
      <vt:lpstr>'2. Summary by Geo. Market'!Print_Area</vt:lpstr>
      <vt:lpstr>'3. New Business Performance'!Print_Area</vt:lpstr>
      <vt:lpstr>'4. Embedded Value'!Print_Area</vt:lpstr>
      <vt:lpstr>'5. IFRS Profit'!Print_Area</vt:lpstr>
      <vt:lpstr>'6. IFRS Balance Sheet'!Print_Area</vt:lpstr>
      <vt:lpstr>'7. Investment Portfolio'!Print_Area</vt:lpstr>
      <vt:lpstr>'8. Solvency'!Print_Area</vt:lpstr>
      <vt:lpstr>Contents!Print_Area</vt:lpstr>
      <vt:lpstr>Disclaimer!Print_Area</vt:lpstr>
      <vt:lpstr>'1. Financial Summary'!Print_Titles</vt:lpstr>
      <vt:lpstr>'2. Summary by Geo. Market'!Print_Titles</vt:lpstr>
      <vt:lpstr>'3. New Business Performance'!Print_Titles</vt:lpstr>
      <vt:lpstr>'4. Embedded Value'!Print_Titles</vt:lpstr>
      <vt:lpstr>'5. IFRS Profit'!Print_Titles</vt:lpstr>
      <vt:lpstr>'6. IFRS Balance Sheet'!Print_Titles</vt:lpstr>
      <vt:lpstr>'7. Investment Portfolio'!Print_Titles</vt:lpstr>
      <vt:lpstr>'8. Solvenc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IA Group 5-Year Financial Information</dc:title>
  <dc:creator>Lam, Joe-SL</dc:creator>
  <cp:lastModifiedBy>Tso, Skyler-K</cp:lastModifiedBy>
  <cp:lastPrinted>2020-07-10T08:03:37Z</cp:lastPrinted>
  <dcterms:created xsi:type="dcterms:W3CDTF">2019-05-23T03:10:11Z</dcterms:created>
  <dcterms:modified xsi:type="dcterms:W3CDTF">2022-03-09T15:1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F4DA722E7BC14995D2BEC4EFBAFFF2</vt:lpwstr>
  </property>
</Properties>
</file>